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7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FLA to CAL in MWh.  (Reported by FLA.)  Negative interchange values indicate net inflows into FLA, and positive interchange values indicate net outflows from FLA.</t>
  </si>
  <si>
    <t>The interchange from FLA to CAR in MWh.  (Reported by FLA.)  Negative interchange values indicate net inflows into FLA, and positive interchange values indicate net outflows from FLA.</t>
  </si>
  <si>
    <t>The interchange from FLA to CENT in MWh.  (Reported by FLA.)  Negative interchange values indicate net inflows into FLA, and positive interchange values indicate net outflows from FLA.</t>
  </si>
  <si>
    <t>The interchange from FLA to FLA in MWh.  (Reported by FLA.)  Negative interchange values indicate net inflows into FLA, and positive interchange values indicate net outflows from FLA.</t>
  </si>
  <si>
    <t>The interchange from FLA to MIDA in MWh.  (Reported by FLA.)  Negative interchange values indicate net inflows into FLA, and positive interchange values indicate net outflows from FLA.</t>
  </si>
  <si>
    <t>The interchange from FLA to MIDW in MWh.  (Reported by FLA.)  Negative interchange values indicate net inflows into FLA, and positive interchange values indicate net outflows from FLA.</t>
  </si>
  <si>
    <t>The interchange from FLA to NE in MWh.  (Reported by FLA.)  Negative interchange values indicate net inflows into FLA, and positive interchange values indicate net outflows from FLA.</t>
  </si>
  <si>
    <t>The interchange from FLA to NW in MWh.  (Reported by FLA.)  Negative interchange values indicate net inflows into FLA, and positive interchange values indicate net outflows from FLA.</t>
  </si>
  <si>
    <t>The interchange from FLA to NY in MWh.  (Reported by FLA.)  Negative interchange values indicate net inflows into FLA, and positive interchange values indicate net outflows from FLA.</t>
  </si>
  <si>
    <t>The interchange from FLA to SE in MWh.  (Reported by FLA.)  Negative interchange values indicate net inflows into FLA, and positive interchange values indicate net outflows from FLA.</t>
  </si>
  <si>
    <t>The interchange from FLA to SW in MWh.  (Reported by FLA.)  Negative interchange values indicate net inflows into FLA, and positive interchange values indicate net outflows from FLA.</t>
  </si>
  <si>
    <t>The interchange from FLA to TEN in MWh.  (Reported by FLA.)  Negative interchange values indicate net inflows into FLA, and positive interchange values indicate net outflows from FLA.</t>
  </si>
  <si>
    <t>The interchange from FLA to TEX in MWh.  (Reported by FLA.)  Negative interchange values indicate net inflows into FLA, and positive interchange values indicate net outflows from FLA.</t>
  </si>
  <si>
    <t>The interchange from FLA to CAN in MWh.  (Reported by FLA.)  Negative interchange values indicate net inflows into FLA, and positive interchange values indicate net outflows from FLA.</t>
  </si>
  <si>
    <t>The interchange from FLA to MEX in MWh.  (Reported by FLA.)  Negative interchange values indicate net inflows into FLA, and positive interchange values indicate net outflows from FLA.</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C$3:$C$362</c:f>
              <c:numCache>
                <c:formatCode>#,##0</c:formatCode>
                <c:ptCount val="360"/>
                <c:pt idx="0">
                  <c:v>21875</c:v>
                </c:pt>
                <c:pt idx="1">
                  <c:v>20403</c:v>
                </c:pt>
                <c:pt idx="2">
                  <c:v>19160</c:v>
                </c:pt>
                <c:pt idx="3">
                  <c:v>18638</c:v>
                </c:pt>
                <c:pt idx="4">
                  <c:v>18462</c:v>
                </c:pt>
                <c:pt idx="5">
                  <c:v>19166</c:v>
                </c:pt>
                <c:pt idx="6">
                  <c:v>20090</c:v>
                </c:pt>
                <c:pt idx="7">
                  <c:v>20986</c:v>
                </c:pt>
                <c:pt idx="8">
                  <c:v>22864</c:v>
                </c:pt>
                <c:pt idx="9">
                  <c:v>24268</c:v>
                </c:pt>
                <c:pt idx="10">
                  <c:v>25612</c:v>
                </c:pt>
                <c:pt idx="11">
                  <c:v>26963</c:v>
                </c:pt>
                <c:pt idx="12">
                  <c:v>27886</c:v>
                </c:pt>
                <c:pt idx="13">
                  <c:v>28405</c:v>
                </c:pt>
                <c:pt idx="14">
                  <c:v>28534</c:v>
                </c:pt>
                <c:pt idx="15">
                  <c:v>28489</c:v>
                </c:pt>
                <c:pt idx="16">
                  <c:v>28382</c:v>
                </c:pt>
                <c:pt idx="17">
                  <c:v>28170</c:v>
                </c:pt>
                <c:pt idx="18">
                  <c:v>27186</c:v>
                </c:pt>
                <c:pt idx="19">
                  <c:v>26377</c:v>
                </c:pt>
                <c:pt idx="20">
                  <c:v>25638</c:v>
                </c:pt>
                <c:pt idx="21">
                  <c:v>24127</c:v>
                </c:pt>
                <c:pt idx="22">
                  <c:v>22226</c:v>
                </c:pt>
                <c:pt idx="23">
                  <c:v>20345</c:v>
                </c:pt>
                <c:pt idx="24">
                  <c:v>18026</c:v>
                </c:pt>
                <c:pt idx="25">
                  <c:v>16971</c:v>
                </c:pt>
                <c:pt idx="26">
                  <c:v>16561</c:v>
                </c:pt>
                <c:pt idx="27">
                  <c:v>16311</c:v>
                </c:pt>
                <c:pt idx="28">
                  <c:v>16349</c:v>
                </c:pt>
                <c:pt idx="29">
                  <c:v>17263</c:v>
                </c:pt>
                <c:pt idx="30">
                  <c:v>18387</c:v>
                </c:pt>
                <c:pt idx="31">
                  <c:v>19370</c:v>
                </c:pt>
                <c:pt idx="32">
                  <c:v>21246</c:v>
                </c:pt>
                <c:pt idx="33">
                  <c:v>22748</c:v>
                </c:pt>
                <c:pt idx="34">
                  <c:v>24371</c:v>
                </c:pt>
                <c:pt idx="35">
                  <c:v>25874</c:v>
                </c:pt>
                <c:pt idx="36">
                  <c:v>27098</c:v>
                </c:pt>
                <c:pt idx="37">
                  <c:v>28086</c:v>
                </c:pt>
                <c:pt idx="38">
                  <c:v>29190</c:v>
                </c:pt>
                <c:pt idx="39">
                  <c:v>29739</c:v>
                </c:pt>
                <c:pt idx="40">
                  <c:v>29982</c:v>
                </c:pt>
                <c:pt idx="41">
                  <c:v>29962</c:v>
                </c:pt>
                <c:pt idx="42">
                  <c:v>28821</c:v>
                </c:pt>
                <c:pt idx="43">
                  <c:v>27851</c:v>
                </c:pt>
                <c:pt idx="44">
                  <c:v>26804</c:v>
                </c:pt>
                <c:pt idx="45">
                  <c:v>25492</c:v>
                </c:pt>
                <c:pt idx="46">
                  <c:v>23773</c:v>
                </c:pt>
                <c:pt idx="47">
                  <c:v>21891</c:v>
                </c:pt>
                <c:pt idx="48">
                  <c:v>20498</c:v>
                </c:pt>
                <c:pt idx="49">
                  <c:v>19161</c:v>
                </c:pt>
                <c:pt idx="50">
                  <c:v>18166</c:v>
                </c:pt>
                <c:pt idx="51">
                  <c:v>17549</c:v>
                </c:pt>
                <c:pt idx="52">
                  <c:v>17180</c:v>
                </c:pt>
                <c:pt idx="53">
                  <c:v>17069</c:v>
                </c:pt>
                <c:pt idx="54">
                  <c:v>16966</c:v>
                </c:pt>
                <c:pt idx="55">
                  <c:v>18533</c:v>
                </c:pt>
                <c:pt idx="56">
                  <c:v>21179</c:v>
                </c:pt>
                <c:pt idx="57">
                  <c:v>24221</c:v>
                </c:pt>
                <c:pt idx="58">
                  <c:v>26743</c:v>
                </c:pt>
                <c:pt idx="59">
                  <c:v>28955</c:v>
                </c:pt>
                <c:pt idx="60">
                  <c:v>30344</c:v>
                </c:pt>
                <c:pt idx="61">
                  <c:v>31384</c:v>
                </c:pt>
                <c:pt idx="62">
                  <c:v>32280</c:v>
                </c:pt>
                <c:pt idx="63">
                  <c:v>32182</c:v>
                </c:pt>
                <c:pt idx="64">
                  <c:v>31756</c:v>
                </c:pt>
                <c:pt idx="65">
                  <c:v>31511</c:v>
                </c:pt>
                <c:pt idx="66">
                  <c:v>30433</c:v>
                </c:pt>
                <c:pt idx="67">
                  <c:v>29415</c:v>
                </c:pt>
                <c:pt idx="68">
                  <c:v>28405</c:v>
                </c:pt>
                <c:pt idx="69">
                  <c:v>26808</c:v>
                </c:pt>
                <c:pt idx="70">
                  <c:v>24800</c:v>
                </c:pt>
                <c:pt idx="71">
                  <c:v>22414</c:v>
                </c:pt>
                <c:pt idx="72">
                  <c:v>20214</c:v>
                </c:pt>
                <c:pt idx="73">
                  <c:v>18808</c:v>
                </c:pt>
                <c:pt idx="74">
                  <c:v>17845</c:v>
                </c:pt>
                <c:pt idx="75">
                  <c:v>17051</c:v>
                </c:pt>
                <c:pt idx="76">
                  <c:v>16627</c:v>
                </c:pt>
                <c:pt idx="77">
                  <c:v>16402</c:v>
                </c:pt>
                <c:pt idx="78">
                  <c:v>16300</c:v>
                </c:pt>
                <c:pt idx="79">
                  <c:v>17503</c:v>
                </c:pt>
                <c:pt idx="80">
                  <c:v>20342</c:v>
                </c:pt>
                <c:pt idx="81">
                  <c:v>23852</c:v>
                </c:pt>
                <c:pt idx="82">
                  <c:v>26758</c:v>
                </c:pt>
                <c:pt idx="83">
                  <c:v>29308</c:v>
                </c:pt>
                <c:pt idx="84">
                  <c:v>31324</c:v>
                </c:pt>
                <c:pt idx="85">
                  <c:v>32666</c:v>
                </c:pt>
                <c:pt idx="86">
                  <c:v>33704</c:v>
                </c:pt>
                <c:pt idx="87">
                  <c:v>34402</c:v>
                </c:pt>
                <c:pt idx="88">
                  <c:v>34704</c:v>
                </c:pt>
                <c:pt idx="89">
                  <c:v>34447</c:v>
                </c:pt>
                <c:pt idx="90">
                  <c:v>33198</c:v>
                </c:pt>
                <c:pt idx="91">
                  <c:v>31959</c:v>
                </c:pt>
                <c:pt idx="92">
                  <c:v>30884</c:v>
                </c:pt>
                <c:pt idx="93">
                  <c:v>28882</c:v>
                </c:pt>
                <c:pt idx="94">
                  <c:v>26373</c:v>
                </c:pt>
                <c:pt idx="95">
                  <c:v>24113</c:v>
                </c:pt>
                <c:pt idx="96">
                  <c:v>22092</c:v>
                </c:pt>
                <c:pt idx="97">
                  <c:v>20581</c:v>
                </c:pt>
                <c:pt idx="98">
                  <c:v>20006</c:v>
                </c:pt>
                <c:pt idx="99">
                  <c:v>19551</c:v>
                </c:pt>
                <c:pt idx="100">
                  <c:v>19716</c:v>
                </c:pt>
                <c:pt idx="101">
                  <c:v>20751</c:v>
                </c:pt>
                <c:pt idx="102">
                  <c:v>22120</c:v>
                </c:pt>
                <c:pt idx="103">
                  <c:v>23376</c:v>
                </c:pt>
                <c:pt idx="104">
                  <c:v>25534</c:v>
                </c:pt>
                <c:pt idx="105">
                  <c:v>28072</c:v>
                </c:pt>
                <c:pt idx="106">
                  <c:v>30277</c:v>
                </c:pt>
                <c:pt idx="107">
                  <c:v>32021</c:v>
                </c:pt>
                <c:pt idx="108">
                  <c:v>33517</c:v>
                </c:pt>
                <c:pt idx="109">
                  <c:v>34701</c:v>
                </c:pt>
                <c:pt idx="110">
                  <c:v>35418</c:v>
                </c:pt>
                <c:pt idx="111">
                  <c:v>36050</c:v>
                </c:pt>
                <c:pt idx="112">
                  <c:v>36430</c:v>
                </c:pt>
                <c:pt idx="113">
                  <c:v>35813</c:v>
                </c:pt>
                <c:pt idx="114">
                  <c:v>34462</c:v>
                </c:pt>
                <c:pt idx="115">
                  <c:v>33040</c:v>
                </c:pt>
                <c:pt idx="116">
                  <c:v>31596</c:v>
                </c:pt>
                <c:pt idx="117">
                  <c:v>29007</c:v>
                </c:pt>
                <c:pt idx="118">
                  <c:v>26209</c:v>
                </c:pt>
                <c:pt idx="119">
                  <c:v>23660</c:v>
                </c:pt>
                <c:pt idx="120">
                  <c:v>20989</c:v>
                </c:pt>
                <c:pt idx="121">
                  <c:v>19535</c:v>
                </c:pt>
                <c:pt idx="122">
                  <c:v>18611</c:v>
                </c:pt>
                <c:pt idx="123">
                  <c:v>18037</c:v>
                </c:pt>
                <c:pt idx="124">
                  <c:v>18034</c:v>
                </c:pt>
                <c:pt idx="125">
                  <c:v>18865</c:v>
                </c:pt>
                <c:pt idx="126">
                  <c:v>19775</c:v>
                </c:pt>
                <c:pt idx="127">
                  <c:v>20517</c:v>
                </c:pt>
                <c:pt idx="128">
                  <c:v>22328</c:v>
                </c:pt>
                <c:pt idx="129">
                  <c:v>24508</c:v>
                </c:pt>
                <c:pt idx="130">
                  <c:v>26583</c:v>
                </c:pt>
                <c:pt idx="131">
                  <c:v>28616</c:v>
                </c:pt>
                <c:pt idx="132">
                  <c:v>30373</c:v>
                </c:pt>
                <c:pt idx="133">
                  <c:v>31629</c:v>
                </c:pt>
                <c:pt idx="134">
                  <c:v>32822</c:v>
                </c:pt>
                <c:pt idx="135">
                  <c:v>33801</c:v>
                </c:pt>
                <c:pt idx="136">
                  <c:v>34139</c:v>
                </c:pt>
                <c:pt idx="137">
                  <c:v>33968</c:v>
                </c:pt>
                <c:pt idx="138">
                  <c:v>32729</c:v>
                </c:pt>
                <c:pt idx="139">
                  <c:v>31128</c:v>
                </c:pt>
                <c:pt idx="140">
                  <c:v>29601</c:v>
                </c:pt>
                <c:pt idx="141">
                  <c:v>27334</c:v>
                </c:pt>
                <c:pt idx="142">
                  <c:v>24678</c:v>
                </c:pt>
                <c:pt idx="143">
                  <c:v>22240</c:v>
                </c:pt>
                <c:pt idx="144">
                  <c:v>19705</c:v>
                </c:pt>
                <c:pt idx="145">
                  <c:v>18062</c:v>
                </c:pt>
                <c:pt idx="146">
                  <c:v>16681</c:v>
                </c:pt>
                <c:pt idx="147">
                  <c:v>16203</c:v>
                </c:pt>
                <c:pt idx="148">
                  <c:v>15998</c:v>
                </c:pt>
                <c:pt idx="149">
                  <c:v>16707</c:v>
                </c:pt>
                <c:pt idx="150">
                  <c:v>17660</c:v>
                </c:pt>
                <c:pt idx="151">
                  <c:v>18633</c:v>
                </c:pt>
                <c:pt idx="152">
                  <c:v>20321</c:v>
                </c:pt>
                <c:pt idx="153">
                  <c:v>22643</c:v>
                </c:pt>
                <c:pt idx="154">
                  <c:v>25074</c:v>
                </c:pt>
                <c:pt idx="155">
                  <c:v>27313</c:v>
                </c:pt>
                <c:pt idx="156">
                  <c:v>29444</c:v>
                </c:pt>
                <c:pt idx="157">
                  <c:v>30971</c:v>
                </c:pt>
                <c:pt idx="158">
                  <c:v>32120</c:v>
                </c:pt>
                <c:pt idx="159">
                  <c:v>32996</c:v>
                </c:pt>
                <c:pt idx="160">
                  <c:v>33513</c:v>
                </c:pt>
                <c:pt idx="161">
                  <c:v>33341</c:v>
                </c:pt>
                <c:pt idx="162">
                  <c:v>32073</c:v>
                </c:pt>
                <c:pt idx="163">
                  <c:v>30272</c:v>
                </c:pt>
                <c:pt idx="164">
                  <c:v>29242</c:v>
                </c:pt>
                <c:pt idx="165">
                  <c:v>27218</c:v>
                </c:pt>
                <c:pt idx="166">
                  <c:v>24692</c:v>
                </c:pt>
                <c:pt idx="167">
                  <c:v>22245</c:v>
                </c:pt>
                <c:pt idx="168">
                  <c:v>20183</c:v>
                </c:pt>
                <c:pt idx="169">
                  <c:v>18737</c:v>
                </c:pt>
                <c:pt idx="170">
                  <c:v>17763</c:v>
                </c:pt>
                <c:pt idx="171">
                  <c:v>17296</c:v>
                </c:pt>
                <c:pt idx="172">
                  <c:v>17269</c:v>
                </c:pt>
                <c:pt idx="173">
                  <c:v>18055</c:v>
                </c:pt>
                <c:pt idx="174">
                  <c:v>19285</c:v>
                </c:pt>
                <c:pt idx="175">
                  <c:v>20523</c:v>
                </c:pt>
                <c:pt idx="176">
                  <c:v>22856</c:v>
                </c:pt>
                <c:pt idx="177">
                  <c:v>25356</c:v>
                </c:pt>
                <c:pt idx="178">
                  <c:v>27591</c:v>
                </c:pt>
                <c:pt idx="179">
                  <c:v>29747</c:v>
                </c:pt>
                <c:pt idx="180">
                  <c:v>31950</c:v>
                </c:pt>
                <c:pt idx="181">
                  <c:v>33513</c:v>
                </c:pt>
                <c:pt idx="182">
                  <c:v>34815</c:v>
                </c:pt>
                <c:pt idx="183">
                  <c:v>35687</c:v>
                </c:pt>
                <c:pt idx="184">
                  <c:v>36234</c:v>
                </c:pt>
                <c:pt idx="185">
                  <c:v>36051</c:v>
                </c:pt>
                <c:pt idx="186">
                  <c:v>34618</c:v>
                </c:pt>
                <c:pt idx="187">
                  <c:v>33003</c:v>
                </c:pt>
                <c:pt idx="188">
                  <c:v>31948</c:v>
                </c:pt>
                <c:pt idx="189">
                  <c:v>29700</c:v>
                </c:pt>
                <c:pt idx="190">
                  <c:v>27061</c:v>
                </c:pt>
                <c:pt idx="191">
                  <c:v>24532</c:v>
                </c:pt>
                <c:pt idx="192">
                  <c:v>22861</c:v>
                </c:pt>
                <c:pt idx="193">
                  <c:v>21289</c:v>
                </c:pt>
                <c:pt idx="194">
                  <c:v>20921</c:v>
                </c:pt>
                <c:pt idx="195">
                  <c:v>20391</c:v>
                </c:pt>
                <c:pt idx="196">
                  <c:v>20519</c:v>
                </c:pt>
                <c:pt idx="197">
                  <c:v>21378</c:v>
                </c:pt>
                <c:pt idx="198">
                  <c:v>22397</c:v>
                </c:pt>
                <c:pt idx="199">
                  <c:v>23663</c:v>
                </c:pt>
                <c:pt idx="200">
                  <c:v>25640</c:v>
                </c:pt>
                <c:pt idx="201">
                  <c:v>27844</c:v>
                </c:pt>
                <c:pt idx="202">
                  <c:v>29573</c:v>
                </c:pt>
                <c:pt idx="203">
                  <c:v>30949</c:v>
                </c:pt>
                <c:pt idx="204">
                  <c:v>31982</c:v>
                </c:pt>
                <c:pt idx="205">
                  <c:v>32726</c:v>
                </c:pt>
                <c:pt idx="206">
                  <c:v>33164</c:v>
                </c:pt>
                <c:pt idx="207">
                  <c:v>33325</c:v>
                </c:pt>
                <c:pt idx="208">
                  <c:v>33540</c:v>
                </c:pt>
                <c:pt idx="209">
                  <c:v>33106</c:v>
                </c:pt>
                <c:pt idx="210">
                  <c:v>31803</c:v>
                </c:pt>
                <c:pt idx="211">
                  <c:v>30522</c:v>
                </c:pt>
                <c:pt idx="212">
                  <c:v>29648</c:v>
                </c:pt>
                <c:pt idx="213">
                  <c:v>27951</c:v>
                </c:pt>
                <c:pt idx="214">
                  <c:v>25996</c:v>
                </c:pt>
                <c:pt idx="215">
                  <c:v>23841</c:v>
                </c:pt>
                <c:pt idx="216">
                  <c:v>19931</c:v>
                </c:pt>
                <c:pt idx="217">
                  <c:v>18929</c:v>
                </c:pt>
                <c:pt idx="218">
                  <c:v>18050</c:v>
                </c:pt>
                <c:pt idx="219">
                  <c:v>17398</c:v>
                </c:pt>
                <c:pt idx="220">
                  <c:v>17150</c:v>
                </c:pt>
                <c:pt idx="221">
                  <c:v>16971</c:v>
                </c:pt>
                <c:pt idx="222">
                  <c:v>16950</c:v>
                </c:pt>
                <c:pt idx="223">
                  <c:v>18209</c:v>
                </c:pt>
                <c:pt idx="224">
                  <c:v>21103</c:v>
                </c:pt>
                <c:pt idx="225">
                  <c:v>23980</c:v>
                </c:pt>
                <c:pt idx="226">
                  <c:v>26629</c:v>
                </c:pt>
                <c:pt idx="227">
                  <c:v>29030</c:v>
                </c:pt>
                <c:pt idx="228">
                  <c:v>30857</c:v>
                </c:pt>
                <c:pt idx="229">
                  <c:v>32332</c:v>
                </c:pt>
                <c:pt idx="230">
                  <c:v>32852</c:v>
                </c:pt>
                <c:pt idx="231">
                  <c:v>33403</c:v>
                </c:pt>
                <c:pt idx="232">
                  <c:v>33579</c:v>
                </c:pt>
                <c:pt idx="233">
                  <c:v>33060</c:v>
                </c:pt>
                <c:pt idx="234">
                  <c:v>31794</c:v>
                </c:pt>
                <c:pt idx="235">
                  <c:v>30507</c:v>
                </c:pt>
                <c:pt idx="236">
                  <c:v>29450</c:v>
                </c:pt>
                <c:pt idx="237">
                  <c:v>27621</c:v>
                </c:pt>
                <c:pt idx="238">
                  <c:v>25556</c:v>
                </c:pt>
                <c:pt idx="239">
                  <c:v>23138</c:v>
                </c:pt>
                <c:pt idx="240">
                  <c:v>20296</c:v>
                </c:pt>
                <c:pt idx="241">
                  <c:v>18934</c:v>
                </c:pt>
                <c:pt idx="242">
                  <c:v>17914</c:v>
                </c:pt>
                <c:pt idx="243">
                  <c:v>17257</c:v>
                </c:pt>
                <c:pt idx="244">
                  <c:v>16841</c:v>
                </c:pt>
                <c:pt idx="245">
                  <c:v>16813</c:v>
                </c:pt>
                <c:pt idx="246">
                  <c:v>16769</c:v>
                </c:pt>
                <c:pt idx="247">
                  <c:v>17724</c:v>
                </c:pt>
                <c:pt idx="248">
                  <c:v>20335</c:v>
                </c:pt>
                <c:pt idx="249">
                  <c:v>23066</c:v>
                </c:pt>
                <c:pt idx="250">
                  <c:v>25364</c:v>
                </c:pt>
                <c:pt idx="251">
                  <c:v>27400</c:v>
                </c:pt>
                <c:pt idx="252">
                  <c:v>29072</c:v>
                </c:pt>
                <c:pt idx="253">
                  <c:v>30186</c:v>
                </c:pt>
                <c:pt idx="254">
                  <c:v>30969</c:v>
                </c:pt>
                <c:pt idx="255">
                  <c:v>31531</c:v>
                </c:pt>
                <c:pt idx="256">
                  <c:v>31320</c:v>
                </c:pt>
                <c:pt idx="257">
                  <c:v>30789</c:v>
                </c:pt>
                <c:pt idx="258">
                  <c:v>29495</c:v>
                </c:pt>
                <c:pt idx="259">
                  <c:v>27890</c:v>
                </c:pt>
                <c:pt idx="260">
                  <c:v>26854</c:v>
                </c:pt>
                <c:pt idx="261">
                  <c:v>24805</c:v>
                </c:pt>
                <c:pt idx="262">
                  <c:v>22346</c:v>
                </c:pt>
                <c:pt idx="263">
                  <c:v>20245</c:v>
                </c:pt>
                <c:pt idx="264">
                  <c:v>17348</c:v>
                </c:pt>
                <c:pt idx="265">
                  <c:v>16089</c:v>
                </c:pt>
                <c:pt idx="266">
                  <c:v>14878</c:v>
                </c:pt>
                <c:pt idx="267">
                  <c:v>14594</c:v>
                </c:pt>
                <c:pt idx="268">
                  <c:v>14625</c:v>
                </c:pt>
                <c:pt idx="269">
                  <c:v>15365</c:v>
                </c:pt>
                <c:pt idx="270">
                  <c:v>16053</c:v>
                </c:pt>
                <c:pt idx="271">
                  <c:v>16890</c:v>
                </c:pt>
                <c:pt idx="272">
                  <c:v>18072</c:v>
                </c:pt>
                <c:pt idx="273">
                  <c:v>18965</c:v>
                </c:pt>
                <c:pt idx="274">
                  <c:v>20490</c:v>
                </c:pt>
                <c:pt idx="275">
                  <c:v>22216</c:v>
                </c:pt>
                <c:pt idx="276">
                  <c:v>23551</c:v>
                </c:pt>
                <c:pt idx="277">
                  <c:v>24436</c:v>
                </c:pt>
                <c:pt idx="278">
                  <c:v>25337</c:v>
                </c:pt>
                <c:pt idx="279">
                  <c:v>25933</c:v>
                </c:pt>
                <c:pt idx="280">
                  <c:v>26642</c:v>
                </c:pt>
                <c:pt idx="281">
                  <c:v>26318</c:v>
                </c:pt>
                <c:pt idx="282">
                  <c:v>25236</c:v>
                </c:pt>
                <c:pt idx="283">
                  <c:v>24187</c:v>
                </c:pt>
                <c:pt idx="284">
                  <c:v>23240</c:v>
                </c:pt>
                <c:pt idx="285">
                  <c:v>21315</c:v>
                </c:pt>
                <c:pt idx="286">
                  <c:v>19201</c:v>
                </c:pt>
                <c:pt idx="287">
                  <c:v>17337</c:v>
                </c:pt>
                <c:pt idx="288">
                  <c:v>16946</c:v>
                </c:pt>
                <c:pt idx="289">
                  <c:v>15700</c:v>
                </c:pt>
                <c:pt idx="290">
                  <c:v>14848</c:v>
                </c:pt>
                <c:pt idx="291">
                  <c:v>14582</c:v>
                </c:pt>
                <c:pt idx="292">
                  <c:v>14714</c:v>
                </c:pt>
                <c:pt idx="293">
                  <c:v>15551</c:v>
                </c:pt>
                <c:pt idx="294">
                  <c:v>16790</c:v>
                </c:pt>
                <c:pt idx="295">
                  <c:v>17753</c:v>
                </c:pt>
                <c:pt idx="296">
                  <c:v>19142</c:v>
                </c:pt>
                <c:pt idx="297">
                  <c:v>20500</c:v>
                </c:pt>
                <c:pt idx="298">
                  <c:v>22129</c:v>
                </c:pt>
                <c:pt idx="299">
                  <c:v>23661</c:v>
                </c:pt>
                <c:pt idx="300">
                  <c:v>25155</c:v>
                </c:pt>
                <c:pt idx="301">
                  <c:v>26460</c:v>
                </c:pt>
                <c:pt idx="302">
                  <c:v>27424</c:v>
                </c:pt>
                <c:pt idx="303">
                  <c:v>28229</c:v>
                </c:pt>
                <c:pt idx="304">
                  <c:v>29172</c:v>
                </c:pt>
                <c:pt idx="305">
                  <c:v>29102</c:v>
                </c:pt>
                <c:pt idx="306">
                  <c:v>28153</c:v>
                </c:pt>
                <c:pt idx="307">
                  <c:v>26877</c:v>
                </c:pt>
                <c:pt idx="308">
                  <c:v>26182</c:v>
                </c:pt>
                <c:pt idx="309">
                  <c:v>24216</c:v>
                </c:pt>
                <c:pt idx="310">
                  <c:v>22033</c:v>
                </c:pt>
                <c:pt idx="311">
                  <c:v>19806</c:v>
                </c:pt>
                <c:pt idx="312">
                  <c:v>18257</c:v>
                </c:pt>
                <c:pt idx="313">
                  <c:v>16854</c:v>
                </c:pt>
                <c:pt idx="314">
                  <c:v>16004</c:v>
                </c:pt>
                <c:pt idx="315">
                  <c:v>15668</c:v>
                </c:pt>
                <c:pt idx="316">
                  <c:v>15737</c:v>
                </c:pt>
                <c:pt idx="317">
                  <c:v>16462</c:v>
                </c:pt>
                <c:pt idx="318">
                  <c:v>17473</c:v>
                </c:pt>
                <c:pt idx="319">
                  <c:v>18615</c:v>
                </c:pt>
                <c:pt idx="320">
                  <c:v>20501</c:v>
                </c:pt>
                <c:pt idx="321">
                  <c:v>22501</c:v>
                </c:pt>
                <c:pt idx="322">
                  <c:v>24574</c:v>
                </c:pt>
                <c:pt idx="323">
                  <c:v>26532</c:v>
                </c:pt>
                <c:pt idx="324">
                  <c:v>28410</c:v>
                </c:pt>
                <c:pt idx="325">
                  <c:v>29984</c:v>
                </c:pt>
                <c:pt idx="326">
                  <c:v>31171</c:v>
                </c:pt>
                <c:pt idx="327">
                  <c:v>32076</c:v>
                </c:pt>
                <c:pt idx="328">
                  <c:v>32707</c:v>
                </c:pt>
                <c:pt idx="329">
                  <c:v>32610</c:v>
                </c:pt>
                <c:pt idx="330">
                  <c:v>31335</c:v>
                </c:pt>
                <c:pt idx="331">
                  <c:v>29769</c:v>
                </c:pt>
                <c:pt idx="332">
                  <c:v>28922</c:v>
                </c:pt>
                <c:pt idx="333">
                  <c:v>26757</c:v>
                </c:pt>
                <c:pt idx="334">
                  <c:v>24307</c:v>
                </c:pt>
                <c:pt idx="335">
                  <c:v>21958</c:v>
                </c:pt>
                <c:pt idx="336">
                  <c:v>20569</c:v>
                </c:pt>
                <c:pt idx="337">
                  <c:v>19273</c:v>
                </c:pt>
                <c:pt idx="338">
                  <c:v>18673</c:v>
                </c:pt>
                <c:pt idx="339">
                  <c:v>18164</c:v>
                </c:pt>
                <c:pt idx="340">
                  <c:v>18238</c:v>
                </c:pt>
                <c:pt idx="341">
                  <c:v>18961</c:v>
                </c:pt>
                <c:pt idx="342">
                  <c:v>19910</c:v>
                </c:pt>
                <c:pt idx="343">
                  <c:v>21134</c:v>
                </c:pt>
                <c:pt idx="344">
                  <c:v>22775</c:v>
                </c:pt>
                <c:pt idx="345">
                  <c:v>24534</c:v>
                </c:pt>
                <c:pt idx="346">
                  <c:v>26100</c:v>
                </c:pt>
                <c:pt idx="347">
                  <c:v>27183</c:v>
                </c:pt>
                <c:pt idx="348">
                  <c:v>28122</c:v>
                </c:pt>
                <c:pt idx="349">
                  <c:v>28763</c:v>
                </c:pt>
                <c:pt idx="350">
                  <c:v>29185</c:v>
                </c:pt>
                <c:pt idx="351">
                  <c:v>29744</c:v>
                </c:pt>
                <c:pt idx="352">
                  <c:v>30447</c:v>
                </c:pt>
                <c:pt idx="353">
                  <c:v>30596</c:v>
                </c:pt>
                <c:pt idx="354">
                  <c:v>29537</c:v>
                </c:pt>
                <c:pt idx="355">
                  <c:v>28034</c:v>
                </c:pt>
                <c:pt idx="356">
                  <c:v>27135</c:v>
                </c:pt>
                <c:pt idx="357">
                  <c:v>25026</c:v>
                </c:pt>
                <c:pt idx="358">
                  <c:v>22559</c:v>
                </c:pt>
                <c:pt idx="359">
                  <c:v>2021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D$3:$D$362</c:f>
              <c:numCache>
                <c:formatCode>#,##0</c:formatCode>
                <c:ptCount val="360"/>
                <c:pt idx="0">
                  <c:v>23032</c:v>
                </c:pt>
                <c:pt idx="1">
                  <c:v>21327</c:v>
                </c:pt>
                <c:pt idx="2">
                  <c:v>20174</c:v>
                </c:pt>
                <c:pt idx="3">
                  <c:v>19371</c:v>
                </c:pt>
                <c:pt idx="4">
                  <c:v>19120</c:v>
                </c:pt>
                <c:pt idx="5">
                  <c:v>19518</c:v>
                </c:pt>
                <c:pt idx="6">
                  <c:v>20500</c:v>
                </c:pt>
                <c:pt idx="7">
                  <c:v>21377</c:v>
                </c:pt>
                <c:pt idx="8">
                  <c:v>22950</c:v>
                </c:pt>
                <c:pt idx="9">
                  <c:v>24741</c:v>
                </c:pt>
                <c:pt idx="10">
                  <c:v>26369</c:v>
                </c:pt>
                <c:pt idx="11">
                  <c:v>27640</c:v>
                </c:pt>
                <c:pt idx="12">
                  <c:v>28398</c:v>
                </c:pt>
                <c:pt idx="13">
                  <c:v>28550</c:v>
                </c:pt>
                <c:pt idx="14">
                  <c:v>28258</c:v>
                </c:pt>
                <c:pt idx="15">
                  <c:v>27853</c:v>
                </c:pt>
                <c:pt idx="16">
                  <c:v>27666</c:v>
                </c:pt>
                <c:pt idx="17">
                  <c:v>27534</c:v>
                </c:pt>
                <c:pt idx="18">
                  <c:v>26933</c:v>
                </c:pt>
                <c:pt idx="19">
                  <c:v>26347</c:v>
                </c:pt>
                <c:pt idx="20">
                  <c:v>26218</c:v>
                </c:pt>
                <c:pt idx="21">
                  <c:v>24802</c:v>
                </c:pt>
                <c:pt idx="22">
                  <c:v>23039</c:v>
                </c:pt>
                <c:pt idx="23">
                  <c:v>21135</c:v>
                </c:pt>
                <c:pt idx="24">
                  <c:v>19618</c:v>
                </c:pt>
                <c:pt idx="25">
                  <c:v>18459</c:v>
                </c:pt>
                <c:pt idx="26">
                  <c:v>17714</c:v>
                </c:pt>
                <c:pt idx="27">
                  <c:v>17337</c:v>
                </c:pt>
                <c:pt idx="28">
                  <c:v>17363</c:v>
                </c:pt>
                <c:pt idx="29">
                  <c:v>18040</c:v>
                </c:pt>
                <c:pt idx="30">
                  <c:v>19154</c:v>
                </c:pt>
                <c:pt idx="31">
                  <c:v>20198</c:v>
                </c:pt>
                <c:pt idx="32">
                  <c:v>21819</c:v>
                </c:pt>
                <c:pt idx="33">
                  <c:v>23725</c:v>
                </c:pt>
                <c:pt idx="34">
                  <c:v>25679</c:v>
                </c:pt>
                <c:pt idx="35">
                  <c:v>27677</c:v>
                </c:pt>
                <c:pt idx="36">
                  <c:v>29432</c:v>
                </c:pt>
                <c:pt idx="37">
                  <c:v>30968</c:v>
                </c:pt>
                <c:pt idx="38">
                  <c:v>32006</c:v>
                </c:pt>
                <c:pt idx="39">
                  <c:v>32967</c:v>
                </c:pt>
                <c:pt idx="40">
                  <c:v>33439</c:v>
                </c:pt>
                <c:pt idx="41">
                  <c:v>33590</c:v>
                </c:pt>
                <c:pt idx="42">
                  <c:v>32735</c:v>
                </c:pt>
                <c:pt idx="43">
                  <c:v>31368</c:v>
                </c:pt>
                <c:pt idx="44">
                  <c:v>30857</c:v>
                </c:pt>
                <c:pt idx="45">
                  <c:v>29076</c:v>
                </c:pt>
                <c:pt idx="46">
                  <c:v>26900</c:v>
                </c:pt>
                <c:pt idx="47">
                  <c:v>24578</c:v>
                </c:pt>
                <c:pt idx="48">
                  <c:v>22505</c:v>
                </c:pt>
                <c:pt idx="49">
                  <c:v>20833</c:v>
                </c:pt>
                <c:pt idx="50">
                  <c:v>19622</c:v>
                </c:pt>
                <c:pt idx="51">
                  <c:v>18786</c:v>
                </c:pt>
                <c:pt idx="52">
                  <c:v>18884</c:v>
                </c:pt>
                <c:pt idx="53">
                  <c:v>18889</c:v>
                </c:pt>
                <c:pt idx="54">
                  <c:v>19184</c:v>
                </c:pt>
                <c:pt idx="55">
                  <c:v>19230</c:v>
                </c:pt>
                <c:pt idx="56">
                  <c:v>21420</c:v>
                </c:pt>
                <c:pt idx="57">
                  <c:v>24483</c:v>
                </c:pt>
                <c:pt idx="58">
                  <c:v>27533</c:v>
                </c:pt>
                <c:pt idx="59">
                  <c:v>29290</c:v>
                </c:pt>
                <c:pt idx="60">
                  <c:v>29982</c:v>
                </c:pt>
                <c:pt idx="61">
                  <c:v>30593</c:v>
                </c:pt>
                <c:pt idx="62">
                  <c:v>30863</c:v>
                </c:pt>
                <c:pt idx="63">
                  <c:v>30597</c:v>
                </c:pt>
                <c:pt idx="64">
                  <c:v>31346</c:v>
                </c:pt>
                <c:pt idx="65">
                  <c:v>32062</c:v>
                </c:pt>
                <c:pt idx="66">
                  <c:v>31883</c:v>
                </c:pt>
                <c:pt idx="67">
                  <c:v>30596</c:v>
                </c:pt>
                <c:pt idx="68">
                  <c:v>30036</c:v>
                </c:pt>
                <c:pt idx="69">
                  <c:v>28132</c:v>
                </c:pt>
                <c:pt idx="70">
                  <c:v>25945</c:v>
                </c:pt>
                <c:pt idx="71">
                  <c:v>24270</c:v>
                </c:pt>
                <c:pt idx="72">
                  <c:v>22123</c:v>
                </c:pt>
                <c:pt idx="73">
                  <c:v>20479</c:v>
                </c:pt>
                <c:pt idx="74">
                  <c:v>19314</c:v>
                </c:pt>
                <c:pt idx="75">
                  <c:v>18539</c:v>
                </c:pt>
                <c:pt idx="76">
                  <c:v>18095</c:v>
                </c:pt>
                <c:pt idx="77">
                  <c:v>17985</c:v>
                </c:pt>
                <c:pt idx="78">
                  <c:v>18018</c:v>
                </c:pt>
                <c:pt idx="79">
                  <c:v>18411</c:v>
                </c:pt>
                <c:pt idx="80">
                  <c:v>20707</c:v>
                </c:pt>
                <c:pt idx="81">
                  <c:v>24189</c:v>
                </c:pt>
                <c:pt idx="82">
                  <c:v>27841</c:v>
                </c:pt>
                <c:pt idx="83">
                  <c:v>31305</c:v>
                </c:pt>
                <c:pt idx="84">
                  <c:v>34146</c:v>
                </c:pt>
                <c:pt idx="85">
                  <c:v>35915</c:v>
                </c:pt>
                <c:pt idx="86">
                  <c:v>37335</c:v>
                </c:pt>
                <c:pt idx="87">
                  <c:v>38340</c:v>
                </c:pt>
                <c:pt idx="88">
                  <c:v>39345</c:v>
                </c:pt>
                <c:pt idx="89">
                  <c:v>39307</c:v>
                </c:pt>
                <c:pt idx="90">
                  <c:v>37551</c:v>
                </c:pt>
                <c:pt idx="91">
                  <c:v>35591</c:v>
                </c:pt>
                <c:pt idx="92">
                  <c:v>34554</c:v>
                </c:pt>
                <c:pt idx="93">
                  <c:v>32117</c:v>
                </c:pt>
                <c:pt idx="94">
                  <c:v>29349</c:v>
                </c:pt>
                <c:pt idx="95">
                  <c:v>27109</c:v>
                </c:pt>
                <c:pt idx="96">
                  <c:v>24837</c:v>
                </c:pt>
                <c:pt idx="97">
                  <c:v>23248</c:v>
                </c:pt>
                <c:pt idx="98">
                  <c:v>22317</c:v>
                </c:pt>
                <c:pt idx="99">
                  <c:v>21886</c:v>
                </c:pt>
                <c:pt idx="100">
                  <c:v>21919</c:v>
                </c:pt>
                <c:pt idx="101">
                  <c:v>22632</c:v>
                </c:pt>
                <c:pt idx="102">
                  <c:v>23686</c:v>
                </c:pt>
                <c:pt idx="103">
                  <c:v>24835</c:v>
                </c:pt>
                <c:pt idx="104">
                  <c:v>26815</c:v>
                </c:pt>
                <c:pt idx="105">
                  <c:v>29219</c:v>
                </c:pt>
                <c:pt idx="106">
                  <c:v>31404</c:v>
                </c:pt>
                <c:pt idx="107">
                  <c:v>33137</c:v>
                </c:pt>
                <c:pt idx="108">
                  <c:v>34138</c:v>
                </c:pt>
                <c:pt idx="109">
                  <c:v>34960</c:v>
                </c:pt>
                <c:pt idx="110">
                  <c:v>35391</c:v>
                </c:pt>
                <c:pt idx="111">
                  <c:v>35725</c:v>
                </c:pt>
                <c:pt idx="112">
                  <c:v>36546</c:v>
                </c:pt>
                <c:pt idx="113">
                  <c:v>35940</c:v>
                </c:pt>
                <c:pt idx="114">
                  <c:v>34998</c:v>
                </c:pt>
                <c:pt idx="115">
                  <c:v>33156</c:v>
                </c:pt>
                <c:pt idx="116">
                  <c:v>32028</c:v>
                </c:pt>
                <c:pt idx="117">
                  <c:v>29711</c:v>
                </c:pt>
                <c:pt idx="118">
                  <c:v>27535</c:v>
                </c:pt>
                <c:pt idx="119">
                  <c:v>24964</c:v>
                </c:pt>
                <c:pt idx="120">
                  <c:v>22546</c:v>
                </c:pt>
                <c:pt idx="121">
                  <c:v>20863</c:v>
                </c:pt>
                <c:pt idx="122">
                  <c:v>19719</c:v>
                </c:pt>
                <c:pt idx="123">
                  <c:v>18992</c:v>
                </c:pt>
                <c:pt idx="124">
                  <c:v>18736</c:v>
                </c:pt>
                <c:pt idx="125">
                  <c:v>19165</c:v>
                </c:pt>
                <c:pt idx="126">
                  <c:v>20068</c:v>
                </c:pt>
                <c:pt idx="127">
                  <c:v>20857</c:v>
                </c:pt>
                <c:pt idx="128">
                  <c:v>22639</c:v>
                </c:pt>
                <c:pt idx="129">
                  <c:v>24770</c:v>
                </c:pt>
                <c:pt idx="130">
                  <c:v>26982</c:v>
                </c:pt>
                <c:pt idx="131">
                  <c:v>29322</c:v>
                </c:pt>
                <c:pt idx="132">
                  <c:v>31973</c:v>
                </c:pt>
                <c:pt idx="133">
                  <c:v>34114</c:v>
                </c:pt>
                <c:pt idx="134">
                  <c:v>35634</c:v>
                </c:pt>
                <c:pt idx="135">
                  <c:v>36831</c:v>
                </c:pt>
                <c:pt idx="136">
                  <c:v>37770</c:v>
                </c:pt>
                <c:pt idx="137">
                  <c:v>38098</c:v>
                </c:pt>
                <c:pt idx="138">
                  <c:v>36777</c:v>
                </c:pt>
                <c:pt idx="139">
                  <c:v>34377</c:v>
                </c:pt>
                <c:pt idx="140">
                  <c:v>32725</c:v>
                </c:pt>
                <c:pt idx="141">
                  <c:v>30042</c:v>
                </c:pt>
                <c:pt idx="142">
                  <c:v>27006</c:v>
                </c:pt>
                <c:pt idx="143">
                  <c:v>23963</c:v>
                </c:pt>
                <c:pt idx="144">
                  <c:v>21490</c:v>
                </c:pt>
                <c:pt idx="145">
                  <c:v>19638</c:v>
                </c:pt>
                <c:pt idx="146">
                  <c:v>18391</c:v>
                </c:pt>
                <c:pt idx="147">
                  <c:v>17635</c:v>
                </c:pt>
                <c:pt idx="148">
                  <c:v>17316</c:v>
                </c:pt>
                <c:pt idx="149">
                  <c:v>17719</c:v>
                </c:pt>
                <c:pt idx="150">
                  <c:v>18503</c:v>
                </c:pt>
                <c:pt idx="151">
                  <c:v>19380</c:v>
                </c:pt>
                <c:pt idx="152">
                  <c:v>21357</c:v>
                </c:pt>
                <c:pt idx="153">
                  <c:v>23419</c:v>
                </c:pt>
                <c:pt idx="154">
                  <c:v>25364</c:v>
                </c:pt>
                <c:pt idx="155">
                  <c:v>27463</c:v>
                </c:pt>
                <c:pt idx="156">
                  <c:v>29803</c:v>
                </c:pt>
                <c:pt idx="157">
                  <c:v>31948</c:v>
                </c:pt>
                <c:pt idx="158">
                  <c:v>33684</c:v>
                </c:pt>
                <c:pt idx="159">
                  <c:v>35033</c:v>
                </c:pt>
                <c:pt idx="160">
                  <c:v>35892</c:v>
                </c:pt>
                <c:pt idx="161">
                  <c:v>36059</c:v>
                </c:pt>
                <c:pt idx="162">
                  <c:v>34714</c:v>
                </c:pt>
                <c:pt idx="163">
                  <c:v>32549</c:v>
                </c:pt>
                <c:pt idx="164">
                  <c:v>31033</c:v>
                </c:pt>
                <c:pt idx="165">
                  <c:v>29101</c:v>
                </c:pt>
                <c:pt idx="166">
                  <c:v>26565</c:v>
                </c:pt>
                <c:pt idx="167">
                  <c:v>23968</c:v>
                </c:pt>
                <c:pt idx="168">
                  <c:v>21636</c:v>
                </c:pt>
                <c:pt idx="169">
                  <c:v>20216</c:v>
                </c:pt>
                <c:pt idx="170">
                  <c:v>19098</c:v>
                </c:pt>
                <c:pt idx="171">
                  <c:v>18529</c:v>
                </c:pt>
                <c:pt idx="172">
                  <c:v>18205</c:v>
                </c:pt>
                <c:pt idx="173">
                  <c:v>18935</c:v>
                </c:pt>
                <c:pt idx="174">
                  <c:v>20014</c:v>
                </c:pt>
                <c:pt idx="175">
                  <c:v>21044</c:v>
                </c:pt>
                <c:pt idx="176">
                  <c:v>23224</c:v>
                </c:pt>
                <c:pt idx="177">
                  <c:v>25893</c:v>
                </c:pt>
                <c:pt idx="178">
                  <c:v>28722</c:v>
                </c:pt>
                <c:pt idx="179">
                  <c:v>31677</c:v>
                </c:pt>
                <c:pt idx="180">
                  <c:v>34355</c:v>
                </c:pt>
                <c:pt idx="181">
                  <c:v>36503</c:v>
                </c:pt>
                <c:pt idx="182">
                  <c:v>37614</c:v>
                </c:pt>
                <c:pt idx="183">
                  <c:v>38622</c:v>
                </c:pt>
                <c:pt idx="184">
                  <c:v>39201</c:v>
                </c:pt>
                <c:pt idx="185">
                  <c:v>39171</c:v>
                </c:pt>
                <c:pt idx="186">
                  <c:v>37880</c:v>
                </c:pt>
                <c:pt idx="187">
                  <c:v>36297</c:v>
                </c:pt>
                <c:pt idx="188">
                  <c:v>35348</c:v>
                </c:pt>
                <c:pt idx="189">
                  <c:v>32647</c:v>
                </c:pt>
                <c:pt idx="190">
                  <c:v>30105</c:v>
                </c:pt>
                <c:pt idx="191">
                  <c:v>28161</c:v>
                </c:pt>
                <c:pt idx="192">
                  <c:v>25831</c:v>
                </c:pt>
                <c:pt idx="193">
                  <c:v>24129</c:v>
                </c:pt>
                <c:pt idx="194">
                  <c:v>23099</c:v>
                </c:pt>
                <c:pt idx="195">
                  <c:v>22532</c:v>
                </c:pt>
                <c:pt idx="196">
                  <c:v>22359</c:v>
                </c:pt>
                <c:pt idx="197">
                  <c:v>22815</c:v>
                </c:pt>
                <c:pt idx="198">
                  <c:v>23339</c:v>
                </c:pt>
                <c:pt idx="199">
                  <c:v>23776</c:v>
                </c:pt>
                <c:pt idx="200">
                  <c:v>25176</c:v>
                </c:pt>
                <c:pt idx="201">
                  <c:v>27204</c:v>
                </c:pt>
                <c:pt idx="202">
                  <c:v>28934</c:v>
                </c:pt>
                <c:pt idx="203">
                  <c:v>30517</c:v>
                </c:pt>
                <c:pt idx="204">
                  <c:v>31751</c:v>
                </c:pt>
                <c:pt idx="205">
                  <c:v>32380</c:v>
                </c:pt>
                <c:pt idx="206">
                  <c:v>32123</c:v>
                </c:pt>
                <c:pt idx="207">
                  <c:v>31165</c:v>
                </c:pt>
                <c:pt idx="208">
                  <c:v>31037</c:v>
                </c:pt>
                <c:pt idx="209">
                  <c:v>30447</c:v>
                </c:pt>
                <c:pt idx="210">
                  <c:v>29444</c:v>
                </c:pt>
                <c:pt idx="211">
                  <c:v>28280</c:v>
                </c:pt>
                <c:pt idx="212">
                  <c:v>27608</c:v>
                </c:pt>
                <c:pt idx="213">
                  <c:v>26103</c:v>
                </c:pt>
                <c:pt idx="214">
                  <c:v>24422</c:v>
                </c:pt>
                <c:pt idx="215">
                  <c:v>22781</c:v>
                </c:pt>
                <c:pt idx="216">
                  <c:v>21073</c:v>
                </c:pt>
                <c:pt idx="217">
                  <c:v>19734</c:v>
                </c:pt>
                <c:pt idx="218">
                  <c:v>18839</c:v>
                </c:pt>
                <c:pt idx="219">
                  <c:v>18223</c:v>
                </c:pt>
                <c:pt idx="220">
                  <c:v>17943</c:v>
                </c:pt>
                <c:pt idx="221">
                  <c:v>17928</c:v>
                </c:pt>
                <c:pt idx="222">
                  <c:v>18300</c:v>
                </c:pt>
                <c:pt idx="223">
                  <c:v>18980</c:v>
                </c:pt>
                <c:pt idx="224">
                  <c:v>20822</c:v>
                </c:pt>
                <c:pt idx="225">
                  <c:v>23149</c:v>
                </c:pt>
                <c:pt idx="226">
                  <c:v>25569</c:v>
                </c:pt>
                <c:pt idx="227">
                  <c:v>28057</c:v>
                </c:pt>
                <c:pt idx="228">
                  <c:v>30406</c:v>
                </c:pt>
                <c:pt idx="229">
                  <c:v>32407</c:v>
                </c:pt>
                <c:pt idx="230">
                  <c:v>34048</c:v>
                </c:pt>
                <c:pt idx="231">
                  <c:v>35335</c:v>
                </c:pt>
                <c:pt idx="232">
                  <c:v>36279</c:v>
                </c:pt>
                <c:pt idx="233">
                  <c:v>36646</c:v>
                </c:pt>
                <c:pt idx="234">
                  <c:v>35844</c:v>
                </c:pt>
                <c:pt idx="235">
                  <c:v>34311</c:v>
                </c:pt>
                <c:pt idx="236">
                  <c:v>33338</c:v>
                </c:pt>
                <c:pt idx="237">
                  <c:v>31258</c:v>
                </c:pt>
                <c:pt idx="238">
                  <c:v>28881</c:v>
                </c:pt>
                <c:pt idx="239">
                  <c:v>26510</c:v>
                </c:pt>
                <c:pt idx="240">
                  <c:v>23132</c:v>
                </c:pt>
                <c:pt idx="241">
                  <c:v>21428</c:v>
                </c:pt>
                <c:pt idx="242">
                  <c:v>20174</c:v>
                </c:pt>
                <c:pt idx="243">
                  <c:v>19496</c:v>
                </c:pt>
                <c:pt idx="244">
                  <c:v>19029</c:v>
                </c:pt>
                <c:pt idx="245">
                  <c:v>18873</c:v>
                </c:pt>
                <c:pt idx="246">
                  <c:v>18806</c:v>
                </c:pt>
                <c:pt idx="247">
                  <c:v>19100</c:v>
                </c:pt>
                <c:pt idx="248">
                  <c:v>21143</c:v>
                </c:pt>
                <c:pt idx="249">
                  <c:v>23837</c:v>
                </c:pt>
                <c:pt idx="250">
                  <c:v>26198</c:v>
                </c:pt>
                <c:pt idx="251">
                  <c:v>28378</c:v>
                </c:pt>
                <c:pt idx="252">
                  <c:v>30322</c:v>
                </c:pt>
                <c:pt idx="253">
                  <c:v>31262</c:v>
                </c:pt>
                <c:pt idx="254">
                  <c:v>31140</c:v>
                </c:pt>
                <c:pt idx="255">
                  <c:v>30414</c:v>
                </c:pt>
                <c:pt idx="256">
                  <c:v>29553</c:v>
                </c:pt>
                <c:pt idx="257">
                  <c:v>29069</c:v>
                </c:pt>
                <c:pt idx="258">
                  <c:v>28049</c:v>
                </c:pt>
                <c:pt idx="259">
                  <c:v>26928</c:v>
                </c:pt>
                <c:pt idx="260">
                  <c:v>26375</c:v>
                </c:pt>
                <c:pt idx="261">
                  <c:v>24713</c:v>
                </c:pt>
                <c:pt idx="262">
                  <c:v>22532</c:v>
                </c:pt>
                <c:pt idx="263">
                  <c:v>20378</c:v>
                </c:pt>
                <c:pt idx="264">
                  <c:v>19292</c:v>
                </c:pt>
                <c:pt idx="265">
                  <c:v>17791</c:v>
                </c:pt>
                <c:pt idx="266">
                  <c:v>16833</c:v>
                </c:pt>
                <c:pt idx="267">
                  <c:v>16359</c:v>
                </c:pt>
                <c:pt idx="268">
                  <c:v>16271</c:v>
                </c:pt>
                <c:pt idx="269">
                  <c:v>16754</c:v>
                </c:pt>
                <c:pt idx="270">
                  <c:v>17557</c:v>
                </c:pt>
                <c:pt idx="271">
                  <c:v>18460</c:v>
                </c:pt>
                <c:pt idx="272">
                  <c:v>20030</c:v>
                </c:pt>
                <c:pt idx="273">
                  <c:v>21606</c:v>
                </c:pt>
                <c:pt idx="274">
                  <c:v>23004</c:v>
                </c:pt>
                <c:pt idx="275">
                  <c:v>24342</c:v>
                </c:pt>
                <c:pt idx="276">
                  <c:v>25705</c:v>
                </c:pt>
                <c:pt idx="277">
                  <c:v>27039</c:v>
                </c:pt>
                <c:pt idx="278">
                  <c:v>28224</c:v>
                </c:pt>
                <c:pt idx="279">
                  <c:v>29336</c:v>
                </c:pt>
                <c:pt idx="280">
                  <c:v>30277</c:v>
                </c:pt>
                <c:pt idx="281">
                  <c:v>30968</c:v>
                </c:pt>
                <c:pt idx="282">
                  <c:v>30475</c:v>
                </c:pt>
                <c:pt idx="283">
                  <c:v>28660</c:v>
                </c:pt>
                <c:pt idx="284">
                  <c:v>27639</c:v>
                </c:pt>
                <c:pt idx="285">
                  <c:v>25733</c:v>
                </c:pt>
                <c:pt idx="286">
                  <c:v>23249</c:v>
                </c:pt>
                <c:pt idx="287">
                  <c:v>20718</c:v>
                </c:pt>
                <c:pt idx="288">
                  <c:v>18591</c:v>
                </c:pt>
                <c:pt idx="289">
                  <c:v>17057</c:v>
                </c:pt>
                <c:pt idx="290">
                  <c:v>16081</c:v>
                </c:pt>
                <c:pt idx="291">
                  <c:v>15562</c:v>
                </c:pt>
                <c:pt idx="292">
                  <c:v>15324</c:v>
                </c:pt>
                <c:pt idx="293">
                  <c:v>16110</c:v>
                </c:pt>
                <c:pt idx="294">
                  <c:v>17158</c:v>
                </c:pt>
                <c:pt idx="295">
                  <c:v>18324</c:v>
                </c:pt>
                <c:pt idx="296">
                  <c:v>20018</c:v>
                </c:pt>
                <c:pt idx="297">
                  <c:v>21726</c:v>
                </c:pt>
                <c:pt idx="298">
                  <c:v>23336</c:v>
                </c:pt>
                <c:pt idx="299">
                  <c:v>24969</c:v>
                </c:pt>
                <c:pt idx="300">
                  <c:v>26522</c:v>
                </c:pt>
                <c:pt idx="301">
                  <c:v>28743</c:v>
                </c:pt>
                <c:pt idx="302">
                  <c:v>29932</c:v>
                </c:pt>
                <c:pt idx="303">
                  <c:v>31389</c:v>
                </c:pt>
                <c:pt idx="304">
                  <c:v>32452</c:v>
                </c:pt>
                <c:pt idx="305">
                  <c:v>33029</c:v>
                </c:pt>
                <c:pt idx="306">
                  <c:v>32338</c:v>
                </c:pt>
                <c:pt idx="307">
                  <c:v>30463</c:v>
                </c:pt>
                <c:pt idx="308">
                  <c:v>29332</c:v>
                </c:pt>
                <c:pt idx="309">
                  <c:v>27469</c:v>
                </c:pt>
                <c:pt idx="310">
                  <c:v>24998</c:v>
                </c:pt>
                <c:pt idx="311">
                  <c:v>22380</c:v>
                </c:pt>
                <c:pt idx="312">
                  <c:v>20102</c:v>
                </c:pt>
                <c:pt idx="313">
                  <c:v>18409</c:v>
                </c:pt>
                <c:pt idx="314">
                  <c:v>17366</c:v>
                </c:pt>
                <c:pt idx="315">
                  <c:v>16784</c:v>
                </c:pt>
                <c:pt idx="316">
                  <c:v>16624</c:v>
                </c:pt>
                <c:pt idx="317">
                  <c:v>17203</c:v>
                </c:pt>
                <c:pt idx="318">
                  <c:v>18136</c:v>
                </c:pt>
                <c:pt idx="319">
                  <c:v>19326</c:v>
                </c:pt>
                <c:pt idx="320">
                  <c:v>21359</c:v>
                </c:pt>
                <c:pt idx="321">
                  <c:v>23689</c:v>
                </c:pt>
                <c:pt idx="322">
                  <c:v>25959</c:v>
                </c:pt>
                <c:pt idx="323">
                  <c:v>28239</c:v>
                </c:pt>
                <c:pt idx="324">
                  <c:v>30416</c:v>
                </c:pt>
                <c:pt idx="325">
                  <c:v>32250</c:v>
                </c:pt>
                <c:pt idx="326">
                  <c:v>33800</c:v>
                </c:pt>
                <c:pt idx="327">
                  <c:v>35030</c:v>
                </c:pt>
                <c:pt idx="328">
                  <c:v>36014</c:v>
                </c:pt>
                <c:pt idx="329">
                  <c:v>36416</c:v>
                </c:pt>
                <c:pt idx="330">
                  <c:v>35675</c:v>
                </c:pt>
                <c:pt idx="331">
                  <c:v>33683</c:v>
                </c:pt>
                <c:pt idx="332">
                  <c:v>32698</c:v>
                </c:pt>
                <c:pt idx="333">
                  <c:v>30878</c:v>
                </c:pt>
                <c:pt idx="334">
                  <c:v>28544</c:v>
                </c:pt>
                <c:pt idx="335">
                  <c:v>2598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E$3:$E$362</c:f>
              <c:numCache>
                <c:formatCode>#,##0</c:formatCode>
                <c:ptCount val="360"/>
                <c:pt idx="0">
                  <c:v>23071</c:v>
                </c:pt>
                <c:pt idx="1">
                  <c:v>21408</c:v>
                </c:pt>
                <c:pt idx="2">
                  <c:v>20316</c:v>
                </c:pt>
                <c:pt idx="3">
                  <c:v>19531</c:v>
                </c:pt>
                <c:pt idx="4">
                  <c:v>19323</c:v>
                </c:pt>
                <c:pt idx="5">
                  <c:v>19629</c:v>
                </c:pt>
                <c:pt idx="6">
                  <c:v>20505</c:v>
                </c:pt>
                <c:pt idx="7">
                  <c:v>21487</c:v>
                </c:pt>
                <c:pt idx="8">
                  <c:v>23163</c:v>
                </c:pt>
                <c:pt idx="9">
                  <c:v>24879</c:v>
                </c:pt>
                <c:pt idx="10">
                  <c:v>26451</c:v>
                </c:pt>
                <c:pt idx="11">
                  <c:v>27775</c:v>
                </c:pt>
                <c:pt idx="12">
                  <c:v>28559</c:v>
                </c:pt>
                <c:pt idx="13">
                  <c:v>28705</c:v>
                </c:pt>
                <c:pt idx="14">
                  <c:v>28379</c:v>
                </c:pt>
                <c:pt idx="15">
                  <c:v>28004</c:v>
                </c:pt>
                <c:pt idx="16">
                  <c:v>27785</c:v>
                </c:pt>
                <c:pt idx="17">
                  <c:v>27624</c:v>
                </c:pt>
                <c:pt idx="18">
                  <c:v>27033</c:v>
                </c:pt>
                <c:pt idx="19">
                  <c:v>26511</c:v>
                </c:pt>
                <c:pt idx="20">
                  <c:v>26336</c:v>
                </c:pt>
                <c:pt idx="21">
                  <c:v>24967</c:v>
                </c:pt>
                <c:pt idx="22">
                  <c:v>23164</c:v>
                </c:pt>
                <c:pt idx="23">
                  <c:v>21318</c:v>
                </c:pt>
                <c:pt idx="24">
                  <c:v>19769</c:v>
                </c:pt>
                <c:pt idx="25">
                  <c:v>18667</c:v>
                </c:pt>
                <c:pt idx="26">
                  <c:v>17925</c:v>
                </c:pt>
                <c:pt idx="27">
                  <c:v>17613</c:v>
                </c:pt>
                <c:pt idx="28">
                  <c:v>17546</c:v>
                </c:pt>
                <c:pt idx="29">
                  <c:v>18189</c:v>
                </c:pt>
                <c:pt idx="30">
                  <c:v>19307</c:v>
                </c:pt>
                <c:pt idx="31">
                  <c:v>20358</c:v>
                </c:pt>
                <c:pt idx="32">
                  <c:v>22009</c:v>
                </c:pt>
                <c:pt idx="33">
                  <c:v>23862</c:v>
                </c:pt>
                <c:pt idx="34">
                  <c:v>25742</c:v>
                </c:pt>
                <c:pt idx="35">
                  <c:v>27813</c:v>
                </c:pt>
                <c:pt idx="36">
                  <c:v>29562</c:v>
                </c:pt>
                <c:pt idx="37">
                  <c:v>31134</c:v>
                </c:pt>
                <c:pt idx="38">
                  <c:v>32154</c:v>
                </c:pt>
                <c:pt idx="39">
                  <c:v>33104</c:v>
                </c:pt>
                <c:pt idx="40">
                  <c:v>33536</c:v>
                </c:pt>
                <c:pt idx="41">
                  <c:v>33616</c:v>
                </c:pt>
                <c:pt idx="42">
                  <c:v>32854</c:v>
                </c:pt>
                <c:pt idx="43">
                  <c:v>31516</c:v>
                </c:pt>
                <c:pt idx="44">
                  <c:v>30981</c:v>
                </c:pt>
                <c:pt idx="45">
                  <c:v>29207</c:v>
                </c:pt>
                <c:pt idx="46">
                  <c:v>27072</c:v>
                </c:pt>
                <c:pt idx="47">
                  <c:v>24795</c:v>
                </c:pt>
                <c:pt idx="48">
                  <c:v>22708</c:v>
                </c:pt>
                <c:pt idx="49">
                  <c:v>21134</c:v>
                </c:pt>
                <c:pt idx="50">
                  <c:v>19900</c:v>
                </c:pt>
                <c:pt idx="51">
                  <c:v>19045</c:v>
                </c:pt>
                <c:pt idx="52">
                  <c:v>18640</c:v>
                </c:pt>
                <c:pt idx="53">
                  <c:v>18619</c:v>
                </c:pt>
                <c:pt idx="54">
                  <c:v>18872</c:v>
                </c:pt>
                <c:pt idx="55">
                  <c:v>19501</c:v>
                </c:pt>
                <c:pt idx="56">
                  <c:v>21562</c:v>
                </c:pt>
                <c:pt idx="57">
                  <c:v>24639</c:v>
                </c:pt>
                <c:pt idx="58">
                  <c:v>27397</c:v>
                </c:pt>
                <c:pt idx="59">
                  <c:v>28952</c:v>
                </c:pt>
                <c:pt idx="60">
                  <c:v>29711</c:v>
                </c:pt>
                <c:pt idx="61">
                  <c:v>30391</c:v>
                </c:pt>
                <c:pt idx="62">
                  <c:v>30671</c:v>
                </c:pt>
                <c:pt idx="63">
                  <c:v>30310</c:v>
                </c:pt>
                <c:pt idx="64">
                  <c:v>31026</c:v>
                </c:pt>
                <c:pt idx="65">
                  <c:v>31792</c:v>
                </c:pt>
                <c:pt idx="66">
                  <c:v>31668</c:v>
                </c:pt>
                <c:pt idx="67">
                  <c:v>30460</c:v>
                </c:pt>
                <c:pt idx="68">
                  <c:v>29799</c:v>
                </c:pt>
                <c:pt idx="69">
                  <c:v>28110</c:v>
                </c:pt>
                <c:pt idx="70">
                  <c:v>25977</c:v>
                </c:pt>
                <c:pt idx="71">
                  <c:v>24018</c:v>
                </c:pt>
                <c:pt idx="72">
                  <c:v>21770</c:v>
                </c:pt>
                <c:pt idx="73">
                  <c:v>20439</c:v>
                </c:pt>
                <c:pt idx="74">
                  <c:v>19270</c:v>
                </c:pt>
                <c:pt idx="75">
                  <c:v>18493</c:v>
                </c:pt>
                <c:pt idx="76">
                  <c:v>18109</c:v>
                </c:pt>
                <c:pt idx="77">
                  <c:v>17953</c:v>
                </c:pt>
                <c:pt idx="78">
                  <c:v>18012</c:v>
                </c:pt>
                <c:pt idx="79">
                  <c:v>18341</c:v>
                </c:pt>
                <c:pt idx="80">
                  <c:v>20678</c:v>
                </c:pt>
                <c:pt idx="81">
                  <c:v>24359</c:v>
                </c:pt>
                <c:pt idx="82">
                  <c:v>27529</c:v>
                </c:pt>
                <c:pt idx="83">
                  <c:v>30674</c:v>
                </c:pt>
                <c:pt idx="84">
                  <c:v>33661</c:v>
                </c:pt>
                <c:pt idx="85">
                  <c:v>35695</c:v>
                </c:pt>
                <c:pt idx="86">
                  <c:v>36677</c:v>
                </c:pt>
                <c:pt idx="87">
                  <c:v>37611</c:v>
                </c:pt>
                <c:pt idx="88">
                  <c:v>37999</c:v>
                </c:pt>
                <c:pt idx="89">
                  <c:v>37964</c:v>
                </c:pt>
                <c:pt idx="90">
                  <c:v>36859</c:v>
                </c:pt>
                <c:pt idx="91">
                  <c:v>35057</c:v>
                </c:pt>
                <c:pt idx="92">
                  <c:v>34105</c:v>
                </c:pt>
                <c:pt idx="93">
                  <c:v>31973</c:v>
                </c:pt>
                <c:pt idx="94">
                  <c:v>29404</c:v>
                </c:pt>
                <c:pt idx="95">
                  <c:v>26804</c:v>
                </c:pt>
                <c:pt idx="96">
                  <c:v>24710</c:v>
                </c:pt>
                <c:pt idx="97">
                  <c:v>23143</c:v>
                </c:pt>
                <c:pt idx="98">
                  <c:v>22188</c:v>
                </c:pt>
                <c:pt idx="99">
                  <c:v>21785</c:v>
                </c:pt>
                <c:pt idx="100">
                  <c:v>21863</c:v>
                </c:pt>
                <c:pt idx="101">
                  <c:v>22469</c:v>
                </c:pt>
                <c:pt idx="102">
                  <c:v>23482</c:v>
                </c:pt>
                <c:pt idx="103">
                  <c:v>24689</c:v>
                </c:pt>
                <c:pt idx="104">
                  <c:v>26638</c:v>
                </c:pt>
                <c:pt idx="105">
                  <c:v>28898</c:v>
                </c:pt>
                <c:pt idx="106">
                  <c:v>31106</c:v>
                </c:pt>
                <c:pt idx="107">
                  <c:v>32568</c:v>
                </c:pt>
                <c:pt idx="108">
                  <c:v>33668</c:v>
                </c:pt>
                <c:pt idx="109">
                  <c:v>34040</c:v>
                </c:pt>
                <c:pt idx="110">
                  <c:v>34443</c:v>
                </c:pt>
                <c:pt idx="111">
                  <c:v>34806</c:v>
                </c:pt>
                <c:pt idx="112">
                  <c:v>35085</c:v>
                </c:pt>
                <c:pt idx="113">
                  <c:v>35004</c:v>
                </c:pt>
                <c:pt idx="114">
                  <c:v>34162</c:v>
                </c:pt>
                <c:pt idx="115">
                  <c:v>32482</c:v>
                </c:pt>
                <c:pt idx="116">
                  <c:v>32076</c:v>
                </c:pt>
                <c:pt idx="117">
                  <c:v>29925</c:v>
                </c:pt>
                <c:pt idx="118">
                  <c:v>27431</c:v>
                </c:pt>
                <c:pt idx="119">
                  <c:v>24971</c:v>
                </c:pt>
                <c:pt idx="120">
                  <c:v>22519</c:v>
                </c:pt>
                <c:pt idx="121">
                  <c:v>20825</c:v>
                </c:pt>
                <c:pt idx="122">
                  <c:v>19715</c:v>
                </c:pt>
                <c:pt idx="123">
                  <c:v>19036</c:v>
                </c:pt>
                <c:pt idx="124">
                  <c:v>18739</c:v>
                </c:pt>
                <c:pt idx="125">
                  <c:v>19125</c:v>
                </c:pt>
                <c:pt idx="126">
                  <c:v>20064</c:v>
                </c:pt>
                <c:pt idx="127">
                  <c:v>20814</c:v>
                </c:pt>
                <c:pt idx="128">
                  <c:v>22530</c:v>
                </c:pt>
                <c:pt idx="129">
                  <c:v>24531</c:v>
                </c:pt>
                <c:pt idx="130">
                  <c:v>26522</c:v>
                </c:pt>
                <c:pt idx="131">
                  <c:v>28777</c:v>
                </c:pt>
                <c:pt idx="132">
                  <c:v>31071</c:v>
                </c:pt>
                <c:pt idx="133">
                  <c:v>33316</c:v>
                </c:pt>
                <c:pt idx="134">
                  <c:v>34904</c:v>
                </c:pt>
                <c:pt idx="135">
                  <c:v>35940</c:v>
                </c:pt>
                <c:pt idx="136">
                  <c:v>36900</c:v>
                </c:pt>
                <c:pt idx="137">
                  <c:v>37023</c:v>
                </c:pt>
                <c:pt idx="138">
                  <c:v>35879</c:v>
                </c:pt>
                <c:pt idx="139">
                  <c:v>33648</c:v>
                </c:pt>
                <c:pt idx="140">
                  <c:v>32053</c:v>
                </c:pt>
                <c:pt idx="141">
                  <c:v>29546</c:v>
                </c:pt>
                <c:pt idx="142">
                  <c:v>26713</c:v>
                </c:pt>
                <c:pt idx="143">
                  <c:v>23667</c:v>
                </c:pt>
                <c:pt idx="144">
                  <c:v>21315</c:v>
                </c:pt>
                <c:pt idx="145">
                  <c:v>19537</c:v>
                </c:pt>
                <c:pt idx="146">
                  <c:v>18315</c:v>
                </c:pt>
                <c:pt idx="147">
                  <c:v>17632</c:v>
                </c:pt>
                <c:pt idx="148">
                  <c:v>17329</c:v>
                </c:pt>
                <c:pt idx="149">
                  <c:v>17590</c:v>
                </c:pt>
                <c:pt idx="150">
                  <c:v>18275</c:v>
                </c:pt>
                <c:pt idx="151">
                  <c:v>19048</c:v>
                </c:pt>
                <c:pt idx="152">
                  <c:v>20912</c:v>
                </c:pt>
                <c:pt idx="153">
                  <c:v>23054</c:v>
                </c:pt>
                <c:pt idx="154">
                  <c:v>24798</c:v>
                </c:pt>
                <c:pt idx="155">
                  <c:v>26641</c:v>
                </c:pt>
                <c:pt idx="156">
                  <c:v>28821</c:v>
                </c:pt>
                <c:pt idx="157">
                  <c:v>30882</c:v>
                </c:pt>
                <c:pt idx="158">
                  <c:v>32765</c:v>
                </c:pt>
                <c:pt idx="159">
                  <c:v>34131</c:v>
                </c:pt>
                <c:pt idx="160">
                  <c:v>34808</c:v>
                </c:pt>
                <c:pt idx="161">
                  <c:v>34979</c:v>
                </c:pt>
                <c:pt idx="162">
                  <c:v>33774</c:v>
                </c:pt>
                <c:pt idx="163">
                  <c:v>31584</c:v>
                </c:pt>
                <c:pt idx="164">
                  <c:v>30579</c:v>
                </c:pt>
                <c:pt idx="165">
                  <c:v>28354</c:v>
                </c:pt>
                <c:pt idx="166">
                  <c:v>26065</c:v>
                </c:pt>
                <c:pt idx="167">
                  <c:v>23655</c:v>
                </c:pt>
                <c:pt idx="168">
                  <c:v>21544</c:v>
                </c:pt>
                <c:pt idx="169">
                  <c:v>20051</c:v>
                </c:pt>
                <c:pt idx="170">
                  <c:v>18827</c:v>
                </c:pt>
                <c:pt idx="171">
                  <c:v>18371</c:v>
                </c:pt>
                <c:pt idx="172">
                  <c:v>18240</c:v>
                </c:pt>
                <c:pt idx="173">
                  <c:v>18735</c:v>
                </c:pt>
                <c:pt idx="174">
                  <c:v>19822</c:v>
                </c:pt>
                <c:pt idx="175">
                  <c:v>20735</c:v>
                </c:pt>
                <c:pt idx="176">
                  <c:v>22903</c:v>
                </c:pt>
                <c:pt idx="177">
                  <c:v>25538</c:v>
                </c:pt>
                <c:pt idx="178">
                  <c:v>28114</c:v>
                </c:pt>
                <c:pt idx="179">
                  <c:v>30859</c:v>
                </c:pt>
                <c:pt idx="180">
                  <c:v>33308</c:v>
                </c:pt>
                <c:pt idx="181">
                  <c:v>35548</c:v>
                </c:pt>
                <c:pt idx="182">
                  <c:v>37256</c:v>
                </c:pt>
                <c:pt idx="183">
                  <c:v>38060</c:v>
                </c:pt>
                <c:pt idx="184">
                  <c:v>38636</c:v>
                </c:pt>
                <c:pt idx="185">
                  <c:v>38575</c:v>
                </c:pt>
                <c:pt idx="186">
                  <c:v>37302</c:v>
                </c:pt>
                <c:pt idx="187">
                  <c:v>35216</c:v>
                </c:pt>
                <c:pt idx="188">
                  <c:v>34498</c:v>
                </c:pt>
                <c:pt idx="189">
                  <c:v>32438</c:v>
                </c:pt>
                <c:pt idx="190">
                  <c:v>29690</c:v>
                </c:pt>
                <c:pt idx="191">
                  <c:v>27533</c:v>
                </c:pt>
                <c:pt idx="192">
                  <c:v>25533</c:v>
                </c:pt>
                <c:pt idx="193">
                  <c:v>23885</c:v>
                </c:pt>
                <c:pt idx="194">
                  <c:v>22892</c:v>
                </c:pt>
                <c:pt idx="195">
                  <c:v>22355</c:v>
                </c:pt>
                <c:pt idx="196">
                  <c:v>22162</c:v>
                </c:pt>
                <c:pt idx="197">
                  <c:v>22644</c:v>
                </c:pt>
                <c:pt idx="198">
                  <c:v>23166</c:v>
                </c:pt>
                <c:pt idx="199">
                  <c:v>23461</c:v>
                </c:pt>
                <c:pt idx="200">
                  <c:v>24684</c:v>
                </c:pt>
                <c:pt idx="201">
                  <c:v>26541</c:v>
                </c:pt>
                <c:pt idx="202">
                  <c:v>28262</c:v>
                </c:pt>
                <c:pt idx="203">
                  <c:v>29909</c:v>
                </c:pt>
                <c:pt idx="204">
                  <c:v>31166</c:v>
                </c:pt>
                <c:pt idx="205">
                  <c:v>31774</c:v>
                </c:pt>
                <c:pt idx="206">
                  <c:v>31412</c:v>
                </c:pt>
                <c:pt idx="207">
                  <c:v>30885</c:v>
                </c:pt>
                <c:pt idx="208">
                  <c:v>30290</c:v>
                </c:pt>
                <c:pt idx="209">
                  <c:v>29766</c:v>
                </c:pt>
                <c:pt idx="210">
                  <c:v>28732</c:v>
                </c:pt>
                <c:pt idx="211">
                  <c:v>27747</c:v>
                </c:pt>
                <c:pt idx="212">
                  <c:v>27097</c:v>
                </c:pt>
                <c:pt idx="213">
                  <c:v>25704</c:v>
                </c:pt>
                <c:pt idx="214">
                  <c:v>24069</c:v>
                </c:pt>
                <c:pt idx="215">
                  <c:v>22543</c:v>
                </c:pt>
                <c:pt idx="216">
                  <c:v>20988</c:v>
                </c:pt>
                <c:pt idx="217">
                  <c:v>19709</c:v>
                </c:pt>
                <c:pt idx="218">
                  <c:v>18824</c:v>
                </c:pt>
                <c:pt idx="219">
                  <c:v>18235</c:v>
                </c:pt>
                <c:pt idx="220">
                  <c:v>17957</c:v>
                </c:pt>
                <c:pt idx="221">
                  <c:v>18001</c:v>
                </c:pt>
                <c:pt idx="222">
                  <c:v>18397</c:v>
                </c:pt>
                <c:pt idx="223">
                  <c:v>18749</c:v>
                </c:pt>
                <c:pt idx="224">
                  <c:v>20545</c:v>
                </c:pt>
                <c:pt idx="225">
                  <c:v>22746</c:v>
                </c:pt>
                <c:pt idx="226">
                  <c:v>24913</c:v>
                </c:pt>
                <c:pt idx="227">
                  <c:v>27094</c:v>
                </c:pt>
                <c:pt idx="228">
                  <c:v>29341</c:v>
                </c:pt>
                <c:pt idx="229">
                  <c:v>31282</c:v>
                </c:pt>
                <c:pt idx="230">
                  <c:v>32792</c:v>
                </c:pt>
                <c:pt idx="231">
                  <c:v>33945</c:v>
                </c:pt>
                <c:pt idx="232">
                  <c:v>34716</c:v>
                </c:pt>
                <c:pt idx="233">
                  <c:v>35052</c:v>
                </c:pt>
                <c:pt idx="234">
                  <c:v>34378</c:v>
                </c:pt>
                <c:pt idx="235">
                  <c:v>33093</c:v>
                </c:pt>
                <c:pt idx="236">
                  <c:v>32203</c:v>
                </c:pt>
                <c:pt idx="237">
                  <c:v>30273</c:v>
                </c:pt>
                <c:pt idx="238">
                  <c:v>28123</c:v>
                </c:pt>
                <c:pt idx="239">
                  <c:v>26123</c:v>
                </c:pt>
                <c:pt idx="240">
                  <c:v>23103</c:v>
                </c:pt>
                <c:pt idx="241">
                  <c:v>21438</c:v>
                </c:pt>
                <c:pt idx="242">
                  <c:v>20228</c:v>
                </c:pt>
                <c:pt idx="243">
                  <c:v>19439</c:v>
                </c:pt>
                <c:pt idx="244">
                  <c:v>19010</c:v>
                </c:pt>
                <c:pt idx="245">
                  <c:v>18866</c:v>
                </c:pt>
                <c:pt idx="246">
                  <c:v>18788</c:v>
                </c:pt>
                <c:pt idx="247">
                  <c:v>19067</c:v>
                </c:pt>
                <c:pt idx="248">
                  <c:v>21003</c:v>
                </c:pt>
                <c:pt idx="249">
                  <c:v>23404</c:v>
                </c:pt>
                <c:pt idx="250">
                  <c:v>25871</c:v>
                </c:pt>
                <c:pt idx="251">
                  <c:v>27827</c:v>
                </c:pt>
                <c:pt idx="252">
                  <c:v>29697</c:v>
                </c:pt>
                <c:pt idx="253">
                  <c:v>30829</c:v>
                </c:pt>
                <c:pt idx="254">
                  <c:v>30611</c:v>
                </c:pt>
                <c:pt idx="255">
                  <c:v>29733</c:v>
                </c:pt>
                <c:pt idx="256">
                  <c:v>28684</c:v>
                </c:pt>
                <c:pt idx="257">
                  <c:v>28166</c:v>
                </c:pt>
                <c:pt idx="258">
                  <c:v>27248</c:v>
                </c:pt>
                <c:pt idx="259">
                  <c:v>26028</c:v>
                </c:pt>
                <c:pt idx="260">
                  <c:v>25819</c:v>
                </c:pt>
                <c:pt idx="261">
                  <c:v>24291</c:v>
                </c:pt>
                <c:pt idx="262">
                  <c:v>22053</c:v>
                </c:pt>
                <c:pt idx="263">
                  <c:v>20424</c:v>
                </c:pt>
                <c:pt idx="264">
                  <c:v>19350</c:v>
                </c:pt>
                <c:pt idx="265">
                  <c:v>17835</c:v>
                </c:pt>
                <c:pt idx="266">
                  <c:v>16920</c:v>
                </c:pt>
                <c:pt idx="267">
                  <c:v>16499</c:v>
                </c:pt>
                <c:pt idx="268">
                  <c:v>16398</c:v>
                </c:pt>
                <c:pt idx="269">
                  <c:v>16810</c:v>
                </c:pt>
                <c:pt idx="270">
                  <c:v>17670</c:v>
                </c:pt>
                <c:pt idx="271">
                  <c:v>18324</c:v>
                </c:pt>
                <c:pt idx="272">
                  <c:v>19907</c:v>
                </c:pt>
                <c:pt idx="273">
                  <c:v>21524</c:v>
                </c:pt>
                <c:pt idx="274">
                  <c:v>22828</c:v>
                </c:pt>
                <c:pt idx="275">
                  <c:v>24161</c:v>
                </c:pt>
                <c:pt idx="276">
                  <c:v>25463</c:v>
                </c:pt>
                <c:pt idx="277">
                  <c:v>26730</c:v>
                </c:pt>
                <c:pt idx="278">
                  <c:v>27881</c:v>
                </c:pt>
                <c:pt idx="279">
                  <c:v>28972</c:v>
                </c:pt>
                <c:pt idx="280">
                  <c:v>29877</c:v>
                </c:pt>
                <c:pt idx="281">
                  <c:v>30565</c:v>
                </c:pt>
                <c:pt idx="282">
                  <c:v>30089</c:v>
                </c:pt>
                <c:pt idx="283">
                  <c:v>28387</c:v>
                </c:pt>
                <c:pt idx="284">
                  <c:v>27316</c:v>
                </c:pt>
                <c:pt idx="285">
                  <c:v>25466</c:v>
                </c:pt>
                <c:pt idx="286">
                  <c:v>23016</c:v>
                </c:pt>
                <c:pt idx="287">
                  <c:v>20784</c:v>
                </c:pt>
                <c:pt idx="288">
                  <c:v>18756</c:v>
                </c:pt>
                <c:pt idx="289">
                  <c:v>17286</c:v>
                </c:pt>
                <c:pt idx="290">
                  <c:v>16271</c:v>
                </c:pt>
                <c:pt idx="291">
                  <c:v>15801</c:v>
                </c:pt>
                <c:pt idx="292">
                  <c:v>15558</c:v>
                </c:pt>
                <c:pt idx="293">
                  <c:v>16296</c:v>
                </c:pt>
                <c:pt idx="294">
                  <c:v>17344</c:v>
                </c:pt>
                <c:pt idx="295">
                  <c:v>18287</c:v>
                </c:pt>
                <c:pt idx="296">
                  <c:v>20056</c:v>
                </c:pt>
                <c:pt idx="297">
                  <c:v>21734</c:v>
                </c:pt>
                <c:pt idx="298">
                  <c:v>23236</c:v>
                </c:pt>
                <c:pt idx="299">
                  <c:v>24727</c:v>
                </c:pt>
                <c:pt idx="300">
                  <c:v>26069</c:v>
                </c:pt>
                <c:pt idx="301">
                  <c:v>28207</c:v>
                </c:pt>
                <c:pt idx="302">
                  <c:v>29468</c:v>
                </c:pt>
                <c:pt idx="303">
                  <c:v>30940</c:v>
                </c:pt>
                <c:pt idx="304">
                  <c:v>32003</c:v>
                </c:pt>
                <c:pt idx="305">
                  <c:v>32427</c:v>
                </c:pt>
                <c:pt idx="306">
                  <c:v>31748</c:v>
                </c:pt>
                <c:pt idx="307">
                  <c:v>29886</c:v>
                </c:pt>
                <c:pt idx="308">
                  <c:v>28860</c:v>
                </c:pt>
                <c:pt idx="309">
                  <c:v>27100</c:v>
                </c:pt>
                <c:pt idx="310">
                  <c:v>24728</c:v>
                </c:pt>
                <c:pt idx="311">
                  <c:v>22420</c:v>
                </c:pt>
                <c:pt idx="312">
                  <c:v>20106</c:v>
                </c:pt>
                <c:pt idx="313">
                  <c:v>18525</c:v>
                </c:pt>
                <c:pt idx="314">
                  <c:v>17522</c:v>
                </c:pt>
                <c:pt idx="315">
                  <c:v>16948</c:v>
                </c:pt>
                <c:pt idx="316">
                  <c:v>16753</c:v>
                </c:pt>
                <c:pt idx="317">
                  <c:v>17336</c:v>
                </c:pt>
                <c:pt idx="318">
                  <c:v>18164</c:v>
                </c:pt>
                <c:pt idx="319">
                  <c:v>19198</c:v>
                </c:pt>
                <c:pt idx="320">
                  <c:v>21244</c:v>
                </c:pt>
                <c:pt idx="321">
                  <c:v>23479</c:v>
                </c:pt>
                <c:pt idx="322">
                  <c:v>25592</c:v>
                </c:pt>
                <c:pt idx="323">
                  <c:v>27677</c:v>
                </c:pt>
                <c:pt idx="324">
                  <c:v>29640</c:v>
                </c:pt>
                <c:pt idx="325">
                  <c:v>31369</c:v>
                </c:pt>
                <c:pt idx="326">
                  <c:v>33015</c:v>
                </c:pt>
                <c:pt idx="327">
                  <c:v>34248</c:v>
                </c:pt>
                <c:pt idx="328">
                  <c:v>35194</c:v>
                </c:pt>
                <c:pt idx="329">
                  <c:v>35555</c:v>
                </c:pt>
                <c:pt idx="330">
                  <c:v>34844</c:v>
                </c:pt>
                <c:pt idx="331">
                  <c:v>33008</c:v>
                </c:pt>
                <c:pt idx="332">
                  <c:v>31994</c:v>
                </c:pt>
                <c:pt idx="333">
                  <c:v>30223</c:v>
                </c:pt>
                <c:pt idx="334">
                  <c:v>28037</c:v>
                </c:pt>
                <c:pt idx="335">
                  <c:v>2578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F$3:$F$362</c:f>
              <c:numCache>
                <c:formatCode>#,##0</c:formatCode>
                <c:ptCount val="360"/>
                <c:pt idx="0">
                  <c:v>-240</c:v>
                </c:pt>
                <c:pt idx="1">
                  <c:v>-202</c:v>
                </c:pt>
                <c:pt idx="2">
                  <c:v>-137</c:v>
                </c:pt>
                <c:pt idx="3">
                  <c:v>-123</c:v>
                </c:pt>
                <c:pt idx="4">
                  <c:v>-87</c:v>
                </c:pt>
                <c:pt idx="5">
                  <c:v>-171</c:v>
                </c:pt>
                <c:pt idx="6">
                  <c:v>-284</c:v>
                </c:pt>
                <c:pt idx="7">
                  <c:v>-238</c:v>
                </c:pt>
                <c:pt idx="8">
                  <c:v>-162</c:v>
                </c:pt>
                <c:pt idx="9">
                  <c:v>-231</c:v>
                </c:pt>
                <c:pt idx="10">
                  <c:v>-301</c:v>
                </c:pt>
                <c:pt idx="11">
                  <c:v>-270</c:v>
                </c:pt>
                <c:pt idx="12">
                  <c:v>-267</c:v>
                </c:pt>
                <c:pt idx="13">
                  <c:v>-263</c:v>
                </c:pt>
                <c:pt idx="14">
                  <c:v>-296</c:v>
                </c:pt>
                <c:pt idx="15">
                  <c:v>-270</c:v>
                </c:pt>
                <c:pt idx="16">
                  <c:v>-315</c:v>
                </c:pt>
                <c:pt idx="17">
                  <c:v>-366</c:v>
                </c:pt>
                <c:pt idx="18">
                  <c:v>-368</c:v>
                </c:pt>
                <c:pt idx="19">
                  <c:v>-293</c:v>
                </c:pt>
                <c:pt idx="20">
                  <c:v>-344</c:v>
                </c:pt>
                <c:pt idx="21">
                  <c:v>-264</c:v>
                </c:pt>
                <c:pt idx="22">
                  <c:v>-248</c:v>
                </c:pt>
                <c:pt idx="23">
                  <c:v>-124</c:v>
                </c:pt>
                <c:pt idx="24">
                  <c:v>-126</c:v>
                </c:pt>
                <c:pt idx="25">
                  <c:v>-61</c:v>
                </c:pt>
                <c:pt idx="26">
                  <c:v>-39</c:v>
                </c:pt>
                <c:pt idx="27">
                  <c:v>18</c:v>
                </c:pt>
                <c:pt idx="28">
                  <c:v>-65</c:v>
                </c:pt>
                <c:pt idx="29">
                  <c:v>-118</c:v>
                </c:pt>
                <c:pt idx="30">
                  <c:v>-177</c:v>
                </c:pt>
                <c:pt idx="31">
                  <c:v>-180</c:v>
                </c:pt>
                <c:pt idx="32">
                  <c:v>-156</c:v>
                </c:pt>
                <c:pt idx="33">
                  <c:v>-221</c:v>
                </c:pt>
                <c:pt idx="34">
                  <c:v>-316</c:v>
                </c:pt>
                <c:pt idx="35">
                  <c:v>-276</c:v>
                </c:pt>
                <c:pt idx="36">
                  <c:v>-311</c:v>
                </c:pt>
                <c:pt idx="37">
                  <c:v>-310</c:v>
                </c:pt>
                <c:pt idx="38">
                  <c:v>-343</c:v>
                </c:pt>
                <c:pt idx="39">
                  <c:v>-360</c:v>
                </c:pt>
                <c:pt idx="40">
                  <c:v>-427</c:v>
                </c:pt>
                <c:pt idx="41">
                  <c:v>-484</c:v>
                </c:pt>
                <c:pt idx="42">
                  <c:v>-385</c:v>
                </c:pt>
                <c:pt idx="43">
                  <c:v>-341</c:v>
                </c:pt>
                <c:pt idx="44">
                  <c:v>-383</c:v>
                </c:pt>
                <c:pt idx="45">
                  <c:v>-360</c:v>
                </c:pt>
                <c:pt idx="46">
                  <c:v>-276</c:v>
                </c:pt>
                <c:pt idx="47">
                  <c:v>-178</c:v>
                </c:pt>
                <c:pt idx="48">
                  <c:v>-155</c:v>
                </c:pt>
                <c:pt idx="49">
                  <c:v>-45</c:v>
                </c:pt>
                <c:pt idx="50">
                  <c:v>-48</c:v>
                </c:pt>
                <c:pt idx="51">
                  <c:v>-49</c:v>
                </c:pt>
                <c:pt idx="52">
                  <c:v>0</c:v>
                </c:pt>
                <c:pt idx="53">
                  <c:v>-28</c:v>
                </c:pt>
                <c:pt idx="54">
                  <c:v>-114</c:v>
                </c:pt>
                <c:pt idx="55">
                  <c:v>-62</c:v>
                </c:pt>
                <c:pt idx="56">
                  <c:v>-220</c:v>
                </c:pt>
                <c:pt idx="57">
                  <c:v>-225</c:v>
                </c:pt>
                <c:pt idx="58">
                  <c:v>-37</c:v>
                </c:pt>
                <c:pt idx="59">
                  <c:v>-239</c:v>
                </c:pt>
                <c:pt idx="60">
                  <c:v>-620</c:v>
                </c:pt>
                <c:pt idx="61">
                  <c:v>-579</c:v>
                </c:pt>
                <c:pt idx="62">
                  <c:v>-581</c:v>
                </c:pt>
                <c:pt idx="63">
                  <c:v>-723</c:v>
                </c:pt>
                <c:pt idx="64">
                  <c:v>-782</c:v>
                </c:pt>
                <c:pt idx="65">
                  <c:v>-762</c:v>
                </c:pt>
                <c:pt idx="66">
                  <c:v>-711</c:v>
                </c:pt>
                <c:pt idx="67">
                  <c:v>-625</c:v>
                </c:pt>
                <c:pt idx="68">
                  <c:v>-724</c:v>
                </c:pt>
                <c:pt idx="69">
                  <c:v>-484</c:v>
                </c:pt>
                <c:pt idx="70">
                  <c:v>-381</c:v>
                </c:pt>
                <c:pt idx="71">
                  <c:v>-175</c:v>
                </c:pt>
                <c:pt idx="72">
                  <c:v>-49</c:v>
                </c:pt>
                <c:pt idx="73">
                  <c:v>-19</c:v>
                </c:pt>
                <c:pt idx="74">
                  <c:v>18</c:v>
                </c:pt>
                <c:pt idx="75">
                  <c:v>36</c:v>
                </c:pt>
                <c:pt idx="76">
                  <c:v>95</c:v>
                </c:pt>
                <c:pt idx="77">
                  <c:v>44</c:v>
                </c:pt>
                <c:pt idx="78">
                  <c:v>37</c:v>
                </c:pt>
                <c:pt idx="79">
                  <c:v>-67</c:v>
                </c:pt>
                <c:pt idx="80">
                  <c:v>-48</c:v>
                </c:pt>
                <c:pt idx="81">
                  <c:v>148</c:v>
                </c:pt>
                <c:pt idx="82">
                  <c:v>-294</c:v>
                </c:pt>
                <c:pt idx="83">
                  <c:v>-607</c:v>
                </c:pt>
                <c:pt idx="84">
                  <c:v>-521</c:v>
                </c:pt>
                <c:pt idx="85">
                  <c:v>-688</c:v>
                </c:pt>
                <c:pt idx="86">
                  <c:v>-1097</c:v>
                </c:pt>
                <c:pt idx="87">
                  <c:v>-1197</c:v>
                </c:pt>
                <c:pt idx="88">
                  <c:v>-1285</c:v>
                </c:pt>
                <c:pt idx="89">
                  <c:v>-1361</c:v>
                </c:pt>
                <c:pt idx="90">
                  <c:v>-1170</c:v>
                </c:pt>
                <c:pt idx="91">
                  <c:v>-1002</c:v>
                </c:pt>
                <c:pt idx="92">
                  <c:v>-927</c:v>
                </c:pt>
                <c:pt idx="93">
                  <c:v>-605</c:v>
                </c:pt>
                <c:pt idx="94">
                  <c:v>-381</c:v>
                </c:pt>
                <c:pt idx="95">
                  <c:v>-254</c:v>
                </c:pt>
                <c:pt idx="96">
                  <c:v>-132</c:v>
                </c:pt>
                <c:pt idx="97">
                  <c:v>-114</c:v>
                </c:pt>
                <c:pt idx="98">
                  <c:v>-128</c:v>
                </c:pt>
                <c:pt idx="99">
                  <c:v>-100</c:v>
                </c:pt>
                <c:pt idx="100">
                  <c:v>-56</c:v>
                </c:pt>
                <c:pt idx="101">
                  <c:v>-152</c:v>
                </c:pt>
                <c:pt idx="102">
                  <c:v>-224</c:v>
                </c:pt>
                <c:pt idx="103">
                  <c:v>-183</c:v>
                </c:pt>
                <c:pt idx="104">
                  <c:v>-215</c:v>
                </c:pt>
                <c:pt idx="105">
                  <c:v>-343</c:v>
                </c:pt>
                <c:pt idx="106">
                  <c:v>-252</c:v>
                </c:pt>
                <c:pt idx="107">
                  <c:v>-556</c:v>
                </c:pt>
                <c:pt idx="108">
                  <c:v>-947</c:v>
                </c:pt>
                <c:pt idx="109">
                  <c:v>-1431</c:v>
                </c:pt>
                <c:pt idx="110">
                  <c:v>-1454</c:v>
                </c:pt>
                <c:pt idx="111">
                  <c:v>-1415</c:v>
                </c:pt>
                <c:pt idx="112">
                  <c:v>-1505</c:v>
                </c:pt>
                <c:pt idx="113">
                  <c:v>-1457</c:v>
                </c:pt>
                <c:pt idx="114">
                  <c:v>-1353</c:v>
                </c:pt>
                <c:pt idx="115">
                  <c:v>-1175</c:v>
                </c:pt>
                <c:pt idx="116">
                  <c:v>-449</c:v>
                </c:pt>
                <c:pt idx="117">
                  <c:v>-231</c:v>
                </c:pt>
                <c:pt idx="118">
                  <c:v>-81</c:v>
                </c:pt>
                <c:pt idx="119">
                  <c:v>17</c:v>
                </c:pt>
                <c:pt idx="120">
                  <c:v>6</c:v>
                </c:pt>
                <c:pt idx="121">
                  <c:v>-13</c:v>
                </c:pt>
                <c:pt idx="122">
                  <c:v>11</c:v>
                </c:pt>
                <c:pt idx="123">
                  <c:v>50</c:v>
                </c:pt>
                <c:pt idx="124">
                  <c:v>4</c:v>
                </c:pt>
                <c:pt idx="125">
                  <c:v>-35</c:v>
                </c:pt>
                <c:pt idx="126">
                  <c:v>-11</c:v>
                </c:pt>
                <c:pt idx="127">
                  <c:v>-68</c:v>
                </c:pt>
                <c:pt idx="128">
                  <c:v>-161</c:v>
                </c:pt>
                <c:pt idx="129">
                  <c:v>-289</c:v>
                </c:pt>
                <c:pt idx="130">
                  <c:v>-559</c:v>
                </c:pt>
                <c:pt idx="131">
                  <c:v>-667</c:v>
                </c:pt>
                <c:pt idx="132">
                  <c:v>-842</c:v>
                </c:pt>
                <c:pt idx="133">
                  <c:v>-908</c:v>
                </c:pt>
                <c:pt idx="134">
                  <c:v>-858</c:v>
                </c:pt>
                <c:pt idx="135">
                  <c:v>-1017</c:v>
                </c:pt>
                <c:pt idx="136">
                  <c:v>-989</c:v>
                </c:pt>
                <c:pt idx="137">
                  <c:v>-1048</c:v>
                </c:pt>
                <c:pt idx="138">
                  <c:v>-1011</c:v>
                </c:pt>
                <c:pt idx="139">
                  <c:v>-777</c:v>
                </c:pt>
                <c:pt idx="140">
                  <c:v>-706</c:v>
                </c:pt>
                <c:pt idx="141">
                  <c:v>-493</c:v>
                </c:pt>
                <c:pt idx="142">
                  <c:v>-285</c:v>
                </c:pt>
                <c:pt idx="143">
                  <c:v>-241</c:v>
                </c:pt>
                <c:pt idx="144">
                  <c:v>-110</c:v>
                </c:pt>
                <c:pt idx="145">
                  <c:v>17</c:v>
                </c:pt>
                <c:pt idx="146">
                  <c:v>52</c:v>
                </c:pt>
                <c:pt idx="147">
                  <c:v>113</c:v>
                </c:pt>
                <c:pt idx="148">
                  <c:v>115</c:v>
                </c:pt>
                <c:pt idx="149">
                  <c:v>-11</c:v>
                </c:pt>
                <c:pt idx="150">
                  <c:v>-175</c:v>
                </c:pt>
                <c:pt idx="151">
                  <c:v>-298</c:v>
                </c:pt>
                <c:pt idx="152">
                  <c:v>-398</c:v>
                </c:pt>
                <c:pt idx="153">
                  <c:v>-412</c:v>
                </c:pt>
                <c:pt idx="154">
                  <c:v>-710</c:v>
                </c:pt>
                <c:pt idx="155">
                  <c:v>-982</c:v>
                </c:pt>
                <c:pt idx="156">
                  <c:v>-1119</c:v>
                </c:pt>
                <c:pt idx="157">
                  <c:v>-1164</c:v>
                </c:pt>
                <c:pt idx="158">
                  <c:v>-1026</c:v>
                </c:pt>
                <c:pt idx="159">
                  <c:v>-1013</c:v>
                </c:pt>
                <c:pt idx="160">
                  <c:v>-1157</c:v>
                </c:pt>
                <c:pt idx="161">
                  <c:v>-1144</c:v>
                </c:pt>
                <c:pt idx="162">
                  <c:v>-1002</c:v>
                </c:pt>
                <c:pt idx="163">
                  <c:v>-937</c:v>
                </c:pt>
                <c:pt idx="164">
                  <c:v>-918</c:v>
                </c:pt>
                <c:pt idx="165">
                  <c:v>-760</c:v>
                </c:pt>
                <c:pt idx="166">
                  <c:v>-507</c:v>
                </c:pt>
                <c:pt idx="167">
                  <c:v>-236</c:v>
                </c:pt>
                <c:pt idx="168">
                  <c:v>75</c:v>
                </c:pt>
                <c:pt idx="169">
                  <c:v>-26</c:v>
                </c:pt>
                <c:pt idx="170">
                  <c:v>-149</c:v>
                </c:pt>
                <c:pt idx="171">
                  <c:v>-42</c:v>
                </c:pt>
                <c:pt idx="172">
                  <c:v>140</c:v>
                </c:pt>
                <c:pt idx="173">
                  <c:v>-96</c:v>
                </c:pt>
                <c:pt idx="174">
                  <c:v>-149</c:v>
                </c:pt>
                <c:pt idx="175">
                  <c:v>-276</c:v>
                </c:pt>
                <c:pt idx="176">
                  <c:v>-295</c:v>
                </c:pt>
                <c:pt idx="177">
                  <c:v>-312</c:v>
                </c:pt>
                <c:pt idx="178">
                  <c:v>-545</c:v>
                </c:pt>
                <c:pt idx="179">
                  <c:v>-751</c:v>
                </c:pt>
                <c:pt idx="180">
                  <c:v>-997</c:v>
                </c:pt>
                <c:pt idx="181">
                  <c:v>-961</c:v>
                </c:pt>
                <c:pt idx="182">
                  <c:v>-897</c:v>
                </c:pt>
                <c:pt idx="183">
                  <c:v>-1073</c:v>
                </c:pt>
                <c:pt idx="184">
                  <c:v>-1100</c:v>
                </c:pt>
                <c:pt idx="185">
                  <c:v>-1071</c:v>
                </c:pt>
                <c:pt idx="186">
                  <c:v>-1015</c:v>
                </c:pt>
                <c:pt idx="187">
                  <c:v>-1012</c:v>
                </c:pt>
                <c:pt idx="188">
                  <c:v>-782</c:v>
                </c:pt>
                <c:pt idx="189">
                  <c:v>-596</c:v>
                </c:pt>
                <c:pt idx="190">
                  <c:v>-482</c:v>
                </c:pt>
                <c:pt idx="191">
                  <c:v>-205</c:v>
                </c:pt>
                <c:pt idx="192">
                  <c:v>-122</c:v>
                </c:pt>
                <c:pt idx="193">
                  <c:v>-98</c:v>
                </c:pt>
                <c:pt idx="194">
                  <c:v>-55</c:v>
                </c:pt>
                <c:pt idx="195">
                  <c:v>-22</c:v>
                </c:pt>
                <c:pt idx="196">
                  <c:v>-35</c:v>
                </c:pt>
                <c:pt idx="197">
                  <c:v>-5</c:v>
                </c:pt>
                <c:pt idx="198">
                  <c:v>-41</c:v>
                </c:pt>
                <c:pt idx="199">
                  <c:v>-227</c:v>
                </c:pt>
                <c:pt idx="200">
                  <c:v>-360</c:v>
                </c:pt>
                <c:pt idx="201">
                  <c:v>-449</c:v>
                </c:pt>
                <c:pt idx="202">
                  <c:v>-420</c:v>
                </c:pt>
                <c:pt idx="203">
                  <c:v>-379</c:v>
                </c:pt>
                <c:pt idx="204">
                  <c:v>-324</c:v>
                </c:pt>
                <c:pt idx="205">
                  <c:v>-336</c:v>
                </c:pt>
                <c:pt idx="206">
                  <c:v>-459</c:v>
                </c:pt>
                <c:pt idx="207">
                  <c:v>-520</c:v>
                </c:pt>
                <c:pt idx="208">
                  <c:v>-472</c:v>
                </c:pt>
                <c:pt idx="209">
                  <c:v>-425</c:v>
                </c:pt>
                <c:pt idx="210">
                  <c:v>-478</c:v>
                </c:pt>
                <c:pt idx="211">
                  <c:v>-364</c:v>
                </c:pt>
                <c:pt idx="212">
                  <c:v>-358</c:v>
                </c:pt>
                <c:pt idx="213">
                  <c:v>-293</c:v>
                </c:pt>
                <c:pt idx="214">
                  <c:v>-261</c:v>
                </c:pt>
                <c:pt idx="215">
                  <c:v>-145</c:v>
                </c:pt>
                <c:pt idx="216">
                  <c:v>-13</c:v>
                </c:pt>
                <c:pt idx="217">
                  <c:v>66</c:v>
                </c:pt>
                <c:pt idx="218">
                  <c:v>51</c:v>
                </c:pt>
                <c:pt idx="219">
                  <c:v>76</c:v>
                </c:pt>
                <c:pt idx="220">
                  <c:v>75</c:v>
                </c:pt>
                <c:pt idx="221">
                  <c:v>72</c:v>
                </c:pt>
                <c:pt idx="222">
                  <c:v>52</c:v>
                </c:pt>
                <c:pt idx="223">
                  <c:v>-11</c:v>
                </c:pt>
                <c:pt idx="224">
                  <c:v>-45</c:v>
                </c:pt>
                <c:pt idx="225">
                  <c:v>-53</c:v>
                </c:pt>
                <c:pt idx="226">
                  <c:v>-203</c:v>
                </c:pt>
                <c:pt idx="227">
                  <c:v>-436</c:v>
                </c:pt>
                <c:pt idx="228">
                  <c:v>-457</c:v>
                </c:pt>
                <c:pt idx="229">
                  <c:v>-501</c:v>
                </c:pt>
                <c:pt idx="230">
                  <c:v>-556</c:v>
                </c:pt>
                <c:pt idx="231">
                  <c:v>-585</c:v>
                </c:pt>
                <c:pt idx="232">
                  <c:v>-749</c:v>
                </c:pt>
                <c:pt idx="233">
                  <c:v>-827</c:v>
                </c:pt>
                <c:pt idx="234">
                  <c:v>-684</c:v>
                </c:pt>
                <c:pt idx="235">
                  <c:v>-517</c:v>
                </c:pt>
                <c:pt idx="236">
                  <c:v>-526</c:v>
                </c:pt>
                <c:pt idx="237">
                  <c:v>-443</c:v>
                </c:pt>
                <c:pt idx="238">
                  <c:v>-254</c:v>
                </c:pt>
                <c:pt idx="239">
                  <c:v>-40</c:v>
                </c:pt>
                <c:pt idx="240">
                  <c:v>-24</c:v>
                </c:pt>
                <c:pt idx="241">
                  <c:v>17</c:v>
                </c:pt>
                <c:pt idx="242">
                  <c:v>51</c:v>
                </c:pt>
                <c:pt idx="243">
                  <c:v>-41</c:v>
                </c:pt>
                <c:pt idx="244">
                  <c:v>-5</c:v>
                </c:pt>
                <c:pt idx="245">
                  <c:v>14</c:v>
                </c:pt>
                <c:pt idx="246">
                  <c:v>-11</c:v>
                </c:pt>
                <c:pt idx="247">
                  <c:v>-20</c:v>
                </c:pt>
                <c:pt idx="248">
                  <c:v>-122</c:v>
                </c:pt>
                <c:pt idx="249">
                  <c:v>-105</c:v>
                </c:pt>
                <c:pt idx="250">
                  <c:v>-260</c:v>
                </c:pt>
                <c:pt idx="251">
                  <c:v>-500</c:v>
                </c:pt>
                <c:pt idx="252">
                  <c:v>-599</c:v>
                </c:pt>
                <c:pt idx="253">
                  <c:v>-374</c:v>
                </c:pt>
                <c:pt idx="254">
                  <c:v>-486</c:v>
                </c:pt>
                <c:pt idx="255">
                  <c:v>-652</c:v>
                </c:pt>
                <c:pt idx="256">
                  <c:v>-867</c:v>
                </c:pt>
                <c:pt idx="257">
                  <c:v>-895</c:v>
                </c:pt>
                <c:pt idx="258">
                  <c:v>-787</c:v>
                </c:pt>
                <c:pt idx="259">
                  <c:v>-595</c:v>
                </c:pt>
                <c:pt idx="260">
                  <c:v>-505</c:v>
                </c:pt>
                <c:pt idx="261">
                  <c:v>-377</c:v>
                </c:pt>
                <c:pt idx="262">
                  <c:v>-149</c:v>
                </c:pt>
                <c:pt idx="263">
                  <c:v>33</c:v>
                </c:pt>
                <c:pt idx="264">
                  <c:v>28</c:v>
                </c:pt>
                <c:pt idx="265">
                  <c:v>-2</c:v>
                </c:pt>
                <c:pt idx="266">
                  <c:v>50</c:v>
                </c:pt>
                <c:pt idx="267">
                  <c:v>112</c:v>
                </c:pt>
                <c:pt idx="268">
                  <c:v>96</c:v>
                </c:pt>
                <c:pt idx="269">
                  <c:v>17</c:v>
                </c:pt>
                <c:pt idx="270">
                  <c:v>49</c:v>
                </c:pt>
                <c:pt idx="271">
                  <c:v>-196</c:v>
                </c:pt>
                <c:pt idx="272">
                  <c:v>-196</c:v>
                </c:pt>
                <c:pt idx="273">
                  <c:v>-137</c:v>
                </c:pt>
                <c:pt idx="274">
                  <c:v>-202</c:v>
                </c:pt>
                <c:pt idx="275">
                  <c:v>-192</c:v>
                </c:pt>
                <c:pt idx="276">
                  <c:v>-238</c:v>
                </c:pt>
                <c:pt idx="277">
                  <c:v>-282</c:v>
                </c:pt>
                <c:pt idx="278">
                  <c:v>-296</c:v>
                </c:pt>
                <c:pt idx="279">
                  <c:v>-303</c:v>
                </c:pt>
                <c:pt idx="280">
                  <c:v>-340</c:v>
                </c:pt>
                <c:pt idx="281">
                  <c:v>-370</c:v>
                </c:pt>
                <c:pt idx="282">
                  <c:v>-354</c:v>
                </c:pt>
                <c:pt idx="283">
                  <c:v>-245</c:v>
                </c:pt>
                <c:pt idx="284">
                  <c:v>-289</c:v>
                </c:pt>
                <c:pt idx="285">
                  <c:v>-223</c:v>
                </c:pt>
                <c:pt idx="286">
                  <c:v>-188</c:v>
                </c:pt>
                <c:pt idx="287">
                  <c:v>84</c:v>
                </c:pt>
                <c:pt idx="288">
                  <c:v>117</c:v>
                </c:pt>
                <c:pt idx="289">
                  <c:v>174</c:v>
                </c:pt>
                <c:pt idx="290">
                  <c:v>143</c:v>
                </c:pt>
                <c:pt idx="291">
                  <c:v>189</c:v>
                </c:pt>
                <c:pt idx="292">
                  <c:v>181</c:v>
                </c:pt>
                <c:pt idx="293">
                  <c:v>104</c:v>
                </c:pt>
                <c:pt idx="294">
                  <c:v>111</c:v>
                </c:pt>
                <c:pt idx="295">
                  <c:v>-52</c:v>
                </c:pt>
                <c:pt idx="296">
                  <c:v>-25</c:v>
                </c:pt>
                <c:pt idx="297">
                  <c:v>-29</c:v>
                </c:pt>
                <c:pt idx="298">
                  <c:v>-110</c:v>
                </c:pt>
                <c:pt idx="299">
                  <c:v>-248</c:v>
                </c:pt>
                <c:pt idx="300">
                  <c:v>-412</c:v>
                </c:pt>
                <c:pt idx="301">
                  <c:v>-477</c:v>
                </c:pt>
                <c:pt idx="302">
                  <c:v>-441</c:v>
                </c:pt>
                <c:pt idx="303">
                  <c:v>-423</c:v>
                </c:pt>
                <c:pt idx="304">
                  <c:v>-409</c:v>
                </c:pt>
                <c:pt idx="305">
                  <c:v>-539</c:v>
                </c:pt>
                <c:pt idx="306">
                  <c:v>-539</c:v>
                </c:pt>
                <c:pt idx="307">
                  <c:v>-513</c:v>
                </c:pt>
                <c:pt idx="308">
                  <c:v>-442</c:v>
                </c:pt>
                <c:pt idx="309">
                  <c:v>-350</c:v>
                </c:pt>
                <c:pt idx="310">
                  <c:v>-230</c:v>
                </c:pt>
                <c:pt idx="311">
                  <c:v>65</c:v>
                </c:pt>
                <c:pt idx="312">
                  <c:v>-29</c:v>
                </c:pt>
                <c:pt idx="313">
                  <c:v>62</c:v>
                </c:pt>
                <c:pt idx="314">
                  <c:v>82</c:v>
                </c:pt>
                <c:pt idx="315">
                  <c:v>93</c:v>
                </c:pt>
                <c:pt idx="316">
                  <c:v>64</c:v>
                </c:pt>
                <c:pt idx="317">
                  <c:v>61</c:v>
                </c:pt>
                <c:pt idx="318">
                  <c:v>-54</c:v>
                </c:pt>
                <c:pt idx="319">
                  <c:v>-147</c:v>
                </c:pt>
                <c:pt idx="320">
                  <c:v>-155</c:v>
                </c:pt>
                <c:pt idx="321">
                  <c:v>-210</c:v>
                </c:pt>
                <c:pt idx="322">
                  <c:v>-360</c:v>
                </c:pt>
                <c:pt idx="323">
                  <c:v>-537</c:v>
                </c:pt>
                <c:pt idx="324">
                  <c:v>-725</c:v>
                </c:pt>
                <c:pt idx="325">
                  <c:v>-792</c:v>
                </c:pt>
                <c:pt idx="326">
                  <c:v>-674</c:v>
                </c:pt>
                <c:pt idx="327">
                  <c:v>-681</c:v>
                </c:pt>
                <c:pt idx="328">
                  <c:v>-721</c:v>
                </c:pt>
                <c:pt idx="329">
                  <c:v>-795</c:v>
                </c:pt>
                <c:pt idx="330">
                  <c:v>-784</c:v>
                </c:pt>
                <c:pt idx="331">
                  <c:v>-630</c:v>
                </c:pt>
                <c:pt idx="332">
                  <c:v>-617</c:v>
                </c:pt>
                <c:pt idx="333">
                  <c:v>-547</c:v>
                </c:pt>
                <c:pt idx="334">
                  <c:v>-381</c:v>
                </c:pt>
                <c:pt idx="335">
                  <c:v>-98</c:v>
                </c:pt>
              </c:numCache>
            </c:numRef>
          </c:val>
          <c:smooth val="0"/>
        </c:ser>
        <c:dLbls>
          <c:showLegendKey val="0"/>
          <c:showVal val="0"/>
          <c:showCatName val="0"/>
          <c:showSerName val="0"/>
          <c:showPercent val="0"/>
          <c:showBubbleSize val="0"/>
        </c:dLbls>
        <c:smooth val="0"/>
        <c:axId val="1466028928"/>
        <c:axId val="1466024576"/>
      </c:lineChart>
      <c:catAx>
        <c:axId val="14660289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4576"/>
        <c:crosses val="autoZero"/>
        <c:auto val="0"/>
        <c:lblAlgn val="ctr"/>
        <c:lblOffset val="100"/>
        <c:tickLblSkip val="48"/>
        <c:tickMarkSkip val="48"/>
        <c:noMultiLvlLbl val="0"/>
      </c:catAx>
      <c:valAx>
        <c:axId val="146602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89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Y$3:$Y$366</c:f>
              <c:numCache>
                <c:formatCode>#,##0</c:formatCode>
                <c:ptCount val="364"/>
                <c:pt idx="0">
                  <c:v>-27432</c:v>
                </c:pt>
                <c:pt idx="1">
                  <c:v>-19335</c:v>
                </c:pt>
                <c:pt idx="2">
                  <c:v>-20254</c:v>
                </c:pt>
                <c:pt idx="3">
                  <c:v>-25503</c:v>
                </c:pt>
                <c:pt idx="4">
                  <c:v>-25491</c:v>
                </c:pt>
                <c:pt idx="5">
                  <c:v>-26467</c:v>
                </c:pt>
                <c:pt idx="6">
                  <c:v>-28102</c:v>
                </c:pt>
                <c:pt idx="7">
                  <c:v>-30774</c:v>
                </c:pt>
                <c:pt idx="8">
                  <c:v>-31534</c:v>
                </c:pt>
                <c:pt idx="9">
                  <c:v>-40368</c:v>
                </c:pt>
                <c:pt idx="10">
                  <c:v>-36949</c:v>
                </c:pt>
                <c:pt idx="11">
                  <c:v>-38743</c:v>
                </c:pt>
                <c:pt idx="12">
                  <c:v>-30321</c:v>
                </c:pt>
                <c:pt idx="13">
                  <c:v>-30762</c:v>
                </c:pt>
                <c:pt idx="14">
                  <c:v>-27348</c:v>
                </c:pt>
                <c:pt idx="15">
                  <c:v>-31138</c:v>
                </c:pt>
                <c:pt idx="16">
                  <c:v>-27458</c:v>
                </c:pt>
                <c:pt idx="17">
                  <c:v>-24908</c:v>
                </c:pt>
                <c:pt idx="18">
                  <c:v>-29126</c:v>
                </c:pt>
                <c:pt idx="19">
                  <c:v>-30180</c:v>
                </c:pt>
                <c:pt idx="20">
                  <c:v>-32279</c:v>
                </c:pt>
                <c:pt idx="21">
                  <c:v>-30929</c:v>
                </c:pt>
                <c:pt idx="22">
                  <c:v>-34149</c:v>
                </c:pt>
                <c:pt idx="23">
                  <c:v>-28933</c:v>
                </c:pt>
                <c:pt idx="24">
                  <c:v>-26561</c:v>
                </c:pt>
                <c:pt idx="25">
                  <c:v>-33777</c:v>
                </c:pt>
                <c:pt idx="26">
                  <c:v>-37301</c:v>
                </c:pt>
                <c:pt idx="27">
                  <c:v>-35273</c:v>
                </c:pt>
                <c:pt idx="28">
                  <c:v>-36948</c:v>
                </c:pt>
                <c:pt idx="29">
                  <c:v>-45993</c:v>
                </c:pt>
                <c:pt idx="30">
                  <c:v>-44722</c:v>
                </c:pt>
                <c:pt idx="31">
                  <c:v>-36544</c:v>
                </c:pt>
                <c:pt idx="32">
                  <c:v>-36610</c:v>
                </c:pt>
                <c:pt idx="33">
                  <c:v>-41204</c:v>
                </c:pt>
                <c:pt idx="34">
                  <c:v>-39686</c:v>
                </c:pt>
                <c:pt idx="35">
                  <c:v>-40629</c:v>
                </c:pt>
                <c:pt idx="36">
                  <c:v>-40746</c:v>
                </c:pt>
                <c:pt idx="37">
                  <c:v>-38255</c:v>
                </c:pt>
                <c:pt idx="38">
                  <c:v>-30995</c:v>
                </c:pt>
                <c:pt idx="39">
                  <c:v>-29613</c:v>
                </c:pt>
                <c:pt idx="40">
                  <c:v>-29456</c:v>
                </c:pt>
                <c:pt idx="41">
                  <c:v>-22650</c:v>
                </c:pt>
                <c:pt idx="42">
                  <c:v>-22772</c:v>
                </c:pt>
                <c:pt idx="43">
                  <c:v>-31623</c:v>
                </c:pt>
                <c:pt idx="44">
                  <c:v>-34418</c:v>
                </c:pt>
                <c:pt idx="45">
                  <c:v>-29064</c:v>
                </c:pt>
                <c:pt idx="46">
                  <c:v>-24286</c:v>
                </c:pt>
                <c:pt idx="47">
                  <c:v>-18175</c:v>
                </c:pt>
                <c:pt idx="48">
                  <c:v>-16897</c:v>
                </c:pt>
                <c:pt idx="49">
                  <c:v>-19228</c:v>
                </c:pt>
                <c:pt idx="50">
                  <c:v>-30649</c:v>
                </c:pt>
                <c:pt idx="51">
                  <c:v>-38390</c:v>
                </c:pt>
                <c:pt idx="52">
                  <c:v>-33505</c:v>
                </c:pt>
                <c:pt idx="53">
                  <c:v>-32022</c:v>
                </c:pt>
                <c:pt idx="54">
                  <c:v>-34731</c:v>
                </c:pt>
                <c:pt idx="55">
                  <c:v>-39251</c:v>
                </c:pt>
                <c:pt idx="56">
                  <c:v>-40228</c:v>
                </c:pt>
                <c:pt idx="57">
                  <c:v>-34061</c:v>
                </c:pt>
                <c:pt idx="58">
                  <c:v>-25197</c:v>
                </c:pt>
                <c:pt idx="59">
                  <c:v>-18625</c:v>
                </c:pt>
                <c:pt idx="60">
                  <c:v>-22435</c:v>
                </c:pt>
                <c:pt idx="61">
                  <c:v>-25509</c:v>
                </c:pt>
                <c:pt idx="62">
                  <c:v>-37810</c:v>
                </c:pt>
                <c:pt idx="63">
                  <c:v>-35090</c:v>
                </c:pt>
                <c:pt idx="64">
                  <c:v>-27867</c:v>
                </c:pt>
                <c:pt idx="65">
                  <c:v>-24212</c:v>
                </c:pt>
                <c:pt idx="66">
                  <c:v>-20221</c:v>
                </c:pt>
                <c:pt idx="67">
                  <c:v>-17106</c:v>
                </c:pt>
                <c:pt idx="68">
                  <c:v>-23650</c:v>
                </c:pt>
                <c:pt idx="69">
                  <c:v>-20571</c:v>
                </c:pt>
                <c:pt idx="70">
                  <c:v>-23508</c:v>
                </c:pt>
                <c:pt idx="71">
                  <c:v>-25179</c:v>
                </c:pt>
                <c:pt idx="72">
                  <c:v>-21034</c:v>
                </c:pt>
                <c:pt idx="73">
                  <c:v>-22487</c:v>
                </c:pt>
                <c:pt idx="74">
                  <c:v>-27044</c:v>
                </c:pt>
                <c:pt idx="75">
                  <c:v>-29358</c:v>
                </c:pt>
                <c:pt idx="76">
                  <c:v>-27833</c:v>
                </c:pt>
                <c:pt idx="77">
                  <c:v>-25157</c:v>
                </c:pt>
                <c:pt idx="78">
                  <c:v>-20127</c:v>
                </c:pt>
                <c:pt idx="79">
                  <c:v>-24223</c:v>
                </c:pt>
                <c:pt idx="80">
                  <c:v>-20705</c:v>
                </c:pt>
                <c:pt idx="81">
                  <c:v>-20513</c:v>
                </c:pt>
                <c:pt idx="82">
                  <c:v>-22838</c:v>
                </c:pt>
                <c:pt idx="83">
                  <c:v>-22914</c:v>
                </c:pt>
                <c:pt idx="84">
                  <c:v>-14362</c:v>
                </c:pt>
                <c:pt idx="85">
                  <c:v>-17444</c:v>
                </c:pt>
                <c:pt idx="86">
                  <c:v>-19192</c:v>
                </c:pt>
                <c:pt idx="87">
                  <c:v>-22050</c:v>
                </c:pt>
                <c:pt idx="88">
                  <c:v>-21070</c:v>
                </c:pt>
                <c:pt idx="89">
                  <c:v>-22797</c:v>
                </c:pt>
                <c:pt idx="90">
                  <c:v>-27775</c:v>
                </c:pt>
                <c:pt idx="91">
                  <c:v>-25500</c:v>
                </c:pt>
                <c:pt idx="92">
                  <c:v>-18503</c:v>
                </c:pt>
                <c:pt idx="93">
                  <c:v>-19352</c:v>
                </c:pt>
                <c:pt idx="94">
                  <c:v>-18515</c:v>
                </c:pt>
                <c:pt idx="95">
                  <c:v>-19798</c:v>
                </c:pt>
                <c:pt idx="96">
                  <c:v>-18469</c:v>
                </c:pt>
                <c:pt idx="97">
                  <c:v>-14862</c:v>
                </c:pt>
                <c:pt idx="98">
                  <c:v>-8841</c:v>
                </c:pt>
                <c:pt idx="99">
                  <c:v>-12606</c:v>
                </c:pt>
                <c:pt idx="100">
                  <c:v>-16701</c:v>
                </c:pt>
                <c:pt idx="101">
                  <c:v>-19394</c:v>
                </c:pt>
                <c:pt idx="102">
                  <c:v>-18620</c:v>
                </c:pt>
                <c:pt idx="103">
                  <c:v>-20621</c:v>
                </c:pt>
                <c:pt idx="104">
                  <c:v>-26918</c:v>
                </c:pt>
                <c:pt idx="105">
                  <c:v>-20934</c:v>
                </c:pt>
                <c:pt idx="106">
                  <c:v>-21788</c:v>
                </c:pt>
                <c:pt idx="107">
                  <c:v>-15805</c:v>
                </c:pt>
                <c:pt idx="108">
                  <c:v>-13998</c:v>
                </c:pt>
                <c:pt idx="109">
                  <c:v>-15763</c:v>
                </c:pt>
                <c:pt idx="110">
                  <c:v>-19778</c:v>
                </c:pt>
                <c:pt idx="111">
                  <c:v>-16672</c:v>
                </c:pt>
                <c:pt idx="112">
                  <c:v>-20116</c:v>
                </c:pt>
                <c:pt idx="113">
                  <c:v>-21428</c:v>
                </c:pt>
                <c:pt idx="114">
                  <c:v>-18528</c:v>
                </c:pt>
                <c:pt idx="115">
                  <c:v>-21770</c:v>
                </c:pt>
                <c:pt idx="116">
                  <c:v>-23855</c:v>
                </c:pt>
                <c:pt idx="117">
                  <c:v>-23091</c:v>
                </c:pt>
                <c:pt idx="118">
                  <c:v>-19026</c:v>
                </c:pt>
                <c:pt idx="119">
                  <c:v>-19270</c:v>
                </c:pt>
                <c:pt idx="120">
                  <c:v>-24336</c:v>
                </c:pt>
                <c:pt idx="121">
                  <c:v>-19680</c:v>
                </c:pt>
                <c:pt idx="122">
                  <c:v>-24762</c:v>
                </c:pt>
                <c:pt idx="123">
                  <c:v>-22268</c:v>
                </c:pt>
                <c:pt idx="124">
                  <c:v>-20106</c:v>
                </c:pt>
                <c:pt idx="125">
                  <c:v>-11768</c:v>
                </c:pt>
                <c:pt idx="126">
                  <c:v>-19467</c:v>
                </c:pt>
                <c:pt idx="127">
                  <c:v>-40554</c:v>
                </c:pt>
                <c:pt idx="128">
                  <c:v>-44612</c:v>
                </c:pt>
                <c:pt idx="129">
                  <c:v>-42977</c:v>
                </c:pt>
                <c:pt idx="130">
                  <c:v>-42590</c:v>
                </c:pt>
                <c:pt idx="131">
                  <c:v>-40193</c:v>
                </c:pt>
                <c:pt idx="132">
                  <c:v>-34398</c:v>
                </c:pt>
                <c:pt idx="133">
                  <c:v>-37895</c:v>
                </c:pt>
                <c:pt idx="134">
                  <c:v>-19793</c:v>
                </c:pt>
                <c:pt idx="135">
                  <c:v>-18221</c:v>
                </c:pt>
                <c:pt idx="136">
                  <c:v>-19099</c:v>
                </c:pt>
                <c:pt idx="137">
                  <c:v>-23067</c:v>
                </c:pt>
                <c:pt idx="138">
                  <c:v>-26962</c:v>
                </c:pt>
                <c:pt idx="139">
                  <c:v>-31947</c:v>
                </c:pt>
                <c:pt idx="140">
                  <c:v>-33124</c:v>
                </c:pt>
                <c:pt idx="141">
                  <c:v>-14997</c:v>
                </c:pt>
                <c:pt idx="142">
                  <c:v>-19036</c:v>
                </c:pt>
                <c:pt idx="143">
                  <c:v>-16731</c:v>
                </c:pt>
                <c:pt idx="144">
                  <c:v>-17199</c:v>
                </c:pt>
                <c:pt idx="145">
                  <c:v>-16208</c:v>
                </c:pt>
                <c:pt idx="146">
                  <c:v>-17675</c:v>
                </c:pt>
                <c:pt idx="147">
                  <c:v>-20989</c:v>
                </c:pt>
                <c:pt idx="148">
                  <c:v>-18518</c:v>
                </c:pt>
                <c:pt idx="149">
                  <c:v>-17953</c:v>
                </c:pt>
                <c:pt idx="150">
                  <c:v>-19248</c:v>
                </c:pt>
                <c:pt idx="151">
                  <c:v>-16692</c:v>
                </c:pt>
                <c:pt idx="152">
                  <c:v>-16945</c:v>
                </c:pt>
                <c:pt idx="153">
                  <c:v>-12820</c:v>
                </c:pt>
                <c:pt idx="154">
                  <c:v>-10281</c:v>
                </c:pt>
                <c:pt idx="155">
                  <c:v>-19699</c:v>
                </c:pt>
                <c:pt idx="156">
                  <c:v>-28028</c:v>
                </c:pt>
                <c:pt idx="157">
                  <c:v>-26482</c:v>
                </c:pt>
                <c:pt idx="158">
                  <c:v>-27872</c:v>
                </c:pt>
                <c:pt idx="159">
                  <c:v>-21286</c:v>
                </c:pt>
                <c:pt idx="160">
                  <c:v>-20339</c:v>
                </c:pt>
                <c:pt idx="161">
                  <c:v>-21486</c:v>
                </c:pt>
                <c:pt idx="162">
                  <c:v>-21723</c:v>
                </c:pt>
                <c:pt idx="163">
                  <c:v>-21267</c:v>
                </c:pt>
                <c:pt idx="164">
                  <c:v>-18937</c:v>
                </c:pt>
                <c:pt idx="165">
                  <c:v>-5775</c:v>
                </c:pt>
                <c:pt idx="166">
                  <c:v>-22418</c:v>
                </c:pt>
                <c:pt idx="167">
                  <c:v>-22296</c:v>
                </c:pt>
                <c:pt idx="168">
                  <c:v>-19617</c:v>
                </c:pt>
                <c:pt idx="169">
                  <c:v>-25360</c:v>
                </c:pt>
                <c:pt idx="170">
                  <c:v>-19003</c:v>
                </c:pt>
                <c:pt idx="171">
                  <c:v>-20264</c:v>
                </c:pt>
                <c:pt idx="172">
                  <c:v>-22735</c:v>
                </c:pt>
                <c:pt idx="173">
                  <c:v>-20600</c:v>
                </c:pt>
                <c:pt idx="174">
                  <c:v>-28303</c:v>
                </c:pt>
                <c:pt idx="175">
                  <c:v>-19325</c:v>
                </c:pt>
                <c:pt idx="176">
                  <c:v>-25132</c:v>
                </c:pt>
                <c:pt idx="177">
                  <c:v>-21260</c:v>
                </c:pt>
                <c:pt idx="178">
                  <c:v>-17245</c:v>
                </c:pt>
                <c:pt idx="179">
                  <c:v>-21308</c:v>
                </c:pt>
                <c:pt idx="180">
                  <c:v>-26921</c:v>
                </c:pt>
                <c:pt idx="181">
                  <c:v>-29716</c:v>
                </c:pt>
                <c:pt idx="182">
                  <c:v>-28023</c:v>
                </c:pt>
                <c:pt idx="183">
                  <c:v>-27001</c:v>
                </c:pt>
                <c:pt idx="184">
                  <c:v>-4790</c:v>
                </c:pt>
                <c:pt idx="185">
                  <c:v>-4433</c:v>
                </c:pt>
                <c:pt idx="186">
                  <c:v>-6277</c:v>
                </c:pt>
                <c:pt idx="187">
                  <c:v>-5781</c:v>
                </c:pt>
                <c:pt idx="188">
                  <c:v>-16921</c:v>
                </c:pt>
                <c:pt idx="189">
                  <c:v>-17140</c:v>
                </c:pt>
                <c:pt idx="190">
                  <c:v>-18670</c:v>
                </c:pt>
                <c:pt idx="191">
                  <c:v>-24155</c:v>
                </c:pt>
                <c:pt idx="192">
                  <c:v>-9284</c:v>
                </c:pt>
                <c:pt idx="193">
                  <c:v>-10073</c:v>
                </c:pt>
                <c:pt idx="194">
                  <c:v>-16791</c:v>
                </c:pt>
                <c:pt idx="195">
                  <c:v>-1782</c:v>
                </c:pt>
                <c:pt idx="196">
                  <c:v>21820</c:v>
                </c:pt>
                <c:pt idx="197">
                  <c:v>5210</c:v>
                </c:pt>
                <c:pt idx="198">
                  <c:v>346</c:v>
                </c:pt>
                <c:pt idx="199">
                  <c:v>-2185</c:v>
                </c:pt>
                <c:pt idx="200">
                  <c:v>-6887</c:v>
                </c:pt>
                <c:pt idx="201">
                  <c:v>-5066</c:v>
                </c:pt>
                <c:pt idx="202">
                  <c:v>-7275</c:v>
                </c:pt>
                <c:pt idx="203">
                  <c:v>-11312</c:v>
                </c:pt>
                <c:pt idx="204">
                  <c:v>-7168</c:v>
                </c:pt>
                <c:pt idx="205">
                  <c:v>-11329</c:v>
                </c:pt>
                <c:pt idx="206">
                  <c:v>-18962</c:v>
                </c:pt>
                <c:pt idx="207">
                  <c:v>-9902</c:v>
                </c:pt>
                <c:pt idx="208">
                  <c:v>-8147</c:v>
                </c:pt>
                <c:pt idx="209">
                  <c:v>-14685</c:v>
                </c:pt>
                <c:pt idx="210">
                  <c:v>-15914</c:v>
                </c:pt>
                <c:pt idx="211">
                  <c:v>-13216</c:v>
                </c:pt>
                <c:pt idx="212">
                  <c:v>-8471</c:v>
                </c:pt>
                <c:pt idx="213">
                  <c:v>-8473</c:v>
                </c:pt>
                <c:pt idx="214">
                  <c:v>-13012</c:v>
                </c:pt>
                <c:pt idx="215">
                  <c:v>-7590</c:v>
                </c:pt>
                <c:pt idx="216">
                  <c:v>-8193</c:v>
                </c:pt>
                <c:pt idx="217">
                  <c:v>-9085</c:v>
                </c:pt>
                <c:pt idx="218">
                  <c:v>-7167</c:v>
                </c:pt>
                <c:pt idx="219">
                  <c:v>-8400</c:v>
                </c:pt>
                <c:pt idx="220">
                  <c:v>-6952</c:v>
                </c:pt>
                <c:pt idx="221">
                  <c:v>-5215</c:v>
                </c:pt>
                <c:pt idx="222">
                  <c:v>-8552</c:v>
                </c:pt>
                <c:pt idx="223">
                  <c:v>-10633</c:v>
                </c:pt>
                <c:pt idx="224">
                  <c:v>-6517</c:v>
                </c:pt>
                <c:pt idx="225">
                  <c:v>794</c:v>
                </c:pt>
                <c:pt idx="226">
                  <c:v>-2810</c:v>
                </c:pt>
                <c:pt idx="227">
                  <c:v>-9668</c:v>
                </c:pt>
                <c:pt idx="228">
                  <c:v>-8442</c:v>
                </c:pt>
                <c:pt idx="229">
                  <c:v>-15614</c:v>
                </c:pt>
                <c:pt idx="230">
                  <c:v>-12707</c:v>
                </c:pt>
                <c:pt idx="231">
                  <c:v>-1849</c:v>
                </c:pt>
                <c:pt idx="232">
                  <c:v>3030</c:v>
                </c:pt>
                <c:pt idx="233">
                  <c:v>4594</c:v>
                </c:pt>
                <c:pt idx="234">
                  <c:v>-7220</c:v>
                </c:pt>
                <c:pt idx="235">
                  <c:v>-4545</c:v>
                </c:pt>
                <c:pt idx="236">
                  <c:v>-4166</c:v>
                </c:pt>
                <c:pt idx="237">
                  <c:v>-13875</c:v>
                </c:pt>
                <c:pt idx="238">
                  <c:v>-13053</c:v>
                </c:pt>
                <c:pt idx="239">
                  <c:v>-16342</c:v>
                </c:pt>
                <c:pt idx="240">
                  <c:v>-15047</c:v>
                </c:pt>
                <c:pt idx="241">
                  <c:v>-15649</c:v>
                </c:pt>
                <c:pt idx="242">
                  <c:v>-16489</c:v>
                </c:pt>
                <c:pt idx="243">
                  <c:v>-16533</c:v>
                </c:pt>
                <c:pt idx="244">
                  <c:v>-12660</c:v>
                </c:pt>
                <c:pt idx="245">
                  <c:v>3156</c:v>
                </c:pt>
                <c:pt idx="246">
                  <c:v>422</c:v>
                </c:pt>
                <c:pt idx="247">
                  <c:v>999</c:v>
                </c:pt>
                <c:pt idx="248">
                  <c:v>8238</c:v>
                </c:pt>
                <c:pt idx="249">
                  <c:v>4334</c:v>
                </c:pt>
                <c:pt idx="250">
                  <c:v>2603</c:v>
                </c:pt>
                <c:pt idx="251">
                  <c:v>-3789</c:v>
                </c:pt>
                <c:pt idx="252">
                  <c:v>7153</c:v>
                </c:pt>
                <c:pt idx="253">
                  <c:v>8079</c:v>
                </c:pt>
                <c:pt idx="254">
                  <c:v>-1612</c:v>
                </c:pt>
                <c:pt idx="255">
                  <c:v>1768</c:v>
                </c:pt>
                <c:pt idx="256">
                  <c:v>3980</c:v>
                </c:pt>
                <c:pt idx="257">
                  <c:v>1004</c:v>
                </c:pt>
                <c:pt idx="258">
                  <c:v>3091</c:v>
                </c:pt>
                <c:pt idx="259">
                  <c:v>3509</c:v>
                </c:pt>
                <c:pt idx="260">
                  <c:v>648</c:v>
                </c:pt>
                <c:pt idx="261">
                  <c:v>10193</c:v>
                </c:pt>
                <c:pt idx="262">
                  <c:v>13576</c:v>
                </c:pt>
                <c:pt idx="263">
                  <c:v>15178</c:v>
                </c:pt>
                <c:pt idx="264">
                  <c:v>21364</c:v>
                </c:pt>
                <c:pt idx="265">
                  <c:v>25327</c:v>
                </c:pt>
                <c:pt idx="266">
                  <c:v>19211</c:v>
                </c:pt>
                <c:pt idx="267">
                  <c:v>17096</c:v>
                </c:pt>
                <c:pt idx="268">
                  <c:v>13148</c:v>
                </c:pt>
                <c:pt idx="269">
                  <c:v>14600</c:v>
                </c:pt>
                <c:pt idx="270">
                  <c:v>12559</c:v>
                </c:pt>
                <c:pt idx="271">
                  <c:v>12412</c:v>
                </c:pt>
                <c:pt idx="272">
                  <c:v>13328</c:v>
                </c:pt>
                <c:pt idx="273">
                  <c:v>11570</c:v>
                </c:pt>
                <c:pt idx="274">
                  <c:v>11599</c:v>
                </c:pt>
                <c:pt idx="275">
                  <c:v>13318</c:v>
                </c:pt>
                <c:pt idx="276">
                  <c:v>13816</c:v>
                </c:pt>
                <c:pt idx="277">
                  <c:v>13597</c:v>
                </c:pt>
                <c:pt idx="278">
                  <c:v>6767</c:v>
                </c:pt>
                <c:pt idx="279">
                  <c:v>7636</c:v>
                </c:pt>
                <c:pt idx="280">
                  <c:v>6416</c:v>
                </c:pt>
                <c:pt idx="281">
                  <c:v>3590</c:v>
                </c:pt>
                <c:pt idx="282">
                  <c:v>26688</c:v>
                </c:pt>
                <c:pt idx="283">
                  <c:v>26004</c:v>
                </c:pt>
                <c:pt idx="284">
                  <c:v>23188</c:v>
                </c:pt>
                <c:pt idx="285">
                  <c:v>12226</c:v>
                </c:pt>
                <c:pt idx="286">
                  <c:v>-958</c:v>
                </c:pt>
                <c:pt idx="287">
                  <c:v>205</c:v>
                </c:pt>
                <c:pt idx="288">
                  <c:v>5271</c:v>
                </c:pt>
                <c:pt idx="289">
                  <c:v>23469</c:v>
                </c:pt>
                <c:pt idx="290">
                  <c:v>14962</c:v>
                </c:pt>
                <c:pt idx="291">
                  <c:v>6378</c:v>
                </c:pt>
                <c:pt idx="292">
                  <c:v>1209</c:v>
                </c:pt>
                <c:pt idx="293">
                  <c:v>-181</c:v>
                </c:pt>
                <c:pt idx="294">
                  <c:v>-4485</c:v>
                </c:pt>
                <c:pt idx="295">
                  <c:v>2453</c:v>
                </c:pt>
                <c:pt idx="296">
                  <c:v>18809</c:v>
                </c:pt>
                <c:pt idx="297">
                  <c:v>18240</c:v>
                </c:pt>
                <c:pt idx="298">
                  <c:v>2952</c:v>
                </c:pt>
                <c:pt idx="299">
                  <c:v>-2651</c:v>
                </c:pt>
                <c:pt idx="300">
                  <c:v>-8726</c:v>
                </c:pt>
                <c:pt idx="301">
                  <c:v>-7229</c:v>
                </c:pt>
                <c:pt idx="302">
                  <c:v>5629</c:v>
                </c:pt>
                <c:pt idx="303">
                  <c:v>4031</c:v>
                </c:pt>
                <c:pt idx="304">
                  <c:v>-390</c:v>
                </c:pt>
                <c:pt idx="305">
                  <c:v>-5588</c:v>
                </c:pt>
                <c:pt idx="306">
                  <c:v>2800</c:v>
                </c:pt>
                <c:pt idx="307">
                  <c:v>1314</c:v>
                </c:pt>
                <c:pt idx="308">
                  <c:v>-3906</c:v>
                </c:pt>
                <c:pt idx="309">
                  <c:v>-9813</c:v>
                </c:pt>
                <c:pt idx="310">
                  <c:v>6403</c:v>
                </c:pt>
                <c:pt idx="311">
                  <c:v>9098</c:v>
                </c:pt>
                <c:pt idx="312">
                  <c:v>-1983</c:v>
                </c:pt>
                <c:pt idx="313">
                  <c:v>11246</c:v>
                </c:pt>
                <c:pt idx="314">
                  <c:v>4893</c:v>
                </c:pt>
                <c:pt idx="315">
                  <c:v>2025</c:v>
                </c:pt>
                <c:pt idx="316">
                  <c:v>1729</c:v>
                </c:pt>
                <c:pt idx="317">
                  <c:v>-3962</c:v>
                </c:pt>
                <c:pt idx="318">
                  <c:v>-3559</c:v>
                </c:pt>
                <c:pt idx="319">
                  <c:v>-4210</c:v>
                </c:pt>
                <c:pt idx="320">
                  <c:v>-2510</c:v>
                </c:pt>
                <c:pt idx="321">
                  <c:v>-6476</c:v>
                </c:pt>
                <c:pt idx="322">
                  <c:v>-6406</c:v>
                </c:pt>
                <c:pt idx="323">
                  <c:v>-10227</c:v>
                </c:pt>
                <c:pt idx="324">
                  <c:v>-12395</c:v>
                </c:pt>
                <c:pt idx="325">
                  <c:v>-8458</c:v>
                </c:pt>
                <c:pt idx="326">
                  <c:v>-10548</c:v>
                </c:pt>
                <c:pt idx="327">
                  <c:v>-7996</c:v>
                </c:pt>
                <c:pt idx="328">
                  <c:v>-6510</c:v>
                </c:pt>
                <c:pt idx="329">
                  <c:v>-14837</c:v>
                </c:pt>
                <c:pt idx="330">
                  <c:v>-11974</c:v>
                </c:pt>
                <c:pt idx="331">
                  <c:v>-19041</c:v>
                </c:pt>
                <c:pt idx="332">
                  <c:v>-12208</c:v>
                </c:pt>
                <c:pt idx="333">
                  <c:v>-12585</c:v>
                </c:pt>
                <c:pt idx="334">
                  <c:v>-13713</c:v>
                </c:pt>
                <c:pt idx="335">
                  <c:v>-11913</c:v>
                </c:pt>
                <c:pt idx="336">
                  <c:v>1277</c:v>
                </c:pt>
                <c:pt idx="337">
                  <c:v>3757</c:v>
                </c:pt>
                <c:pt idx="338">
                  <c:v>2958</c:v>
                </c:pt>
                <c:pt idx="339">
                  <c:v>1692</c:v>
                </c:pt>
                <c:pt idx="340">
                  <c:v>1036</c:v>
                </c:pt>
                <c:pt idx="341">
                  <c:v>2019</c:v>
                </c:pt>
                <c:pt idx="342">
                  <c:v>2381</c:v>
                </c:pt>
                <c:pt idx="343">
                  <c:v>-9227</c:v>
                </c:pt>
                <c:pt idx="344">
                  <c:v>-7036</c:v>
                </c:pt>
                <c:pt idx="345">
                  <c:v>236</c:v>
                </c:pt>
                <c:pt idx="346">
                  <c:v>816</c:v>
                </c:pt>
                <c:pt idx="347">
                  <c:v>-5306</c:v>
                </c:pt>
                <c:pt idx="348">
                  <c:v>-10043</c:v>
                </c:pt>
                <c:pt idx="349">
                  <c:v>-14405</c:v>
                </c:pt>
                <c:pt idx="350">
                  <c:v>-17221</c:v>
                </c:pt>
                <c:pt idx="351">
                  <c:v>715</c:v>
                </c:pt>
                <c:pt idx="352">
                  <c:v>1010</c:v>
                </c:pt>
                <c:pt idx="353">
                  <c:v>-1977</c:v>
                </c:pt>
                <c:pt idx="354">
                  <c:v>-5533</c:v>
                </c:pt>
                <c:pt idx="355">
                  <c:v>-7475</c:v>
                </c:pt>
                <c:pt idx="356">
                  <c:v>-5227</c:v>
                </c:pt>
                <c:pt idx="357">
                  <c:v>-7168</c:v>
                </c:pt>
                <c:pt idx="358">
                  <c:v>-7368</c:v>
                </c:pt>
                <c:pt idx="359">
                  <c:v>-5088</c:v>
                </c:pt>
                <c:pt idx="360">
                  <c:v>-8972</c:v>
                </c:pt>
                <c:pt idx="361">
                  <c:v>-9847</c:v>
                </c:pt>
                <c:pt idx="362">
                  <c:v>-2639</c:v>
                </c:pt>
                <c:pt idx="363">
                  <c:v>-3245</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F$3:$F$368</c:f>
              <c:numCache>
                <c:formatCode>#,##0</c:formatCode>
                <c:ptCount val="366"/>
                <c:pt idx="0">
                  <c:v>-27444</c:v>
                </c:pt>
                <c:pt idx="1">
                  <c:v>-19358</c:v>
                </c:pt>
                <c:pt idx="2">
                  <c:v>-20251</c:v>
                </c:pt>
                <c:pt idx="3">
                  <c:v>-25525</c:v>
                </c:pt>
                <c:pt idx="4">
                  <c:v>-26741</c:v>
                </c:pt>
                <c:pt idx="5">
                  <c:v>-26454</c:v>
                </c:pt>
                <c:pt idx="6">
                  <c:v>-28113</c:v>
                </c:pt>
                <c:pt idx="7">
                  <c:v>-30844</c:v>
                </c:pt>
                <c:pt idx="8">
                  <c:v>-31630</c:v>
                </c:pt>
                <c:pt idx="9">
                  <c:v>-40446</c:v>
                </c:pt>
                <c:pt idx="10">
                  <c:v>-36883</c:v>
                </c:pt>
                <c:pt idx="11">
                  <c:v>-37418</c:v>
                </c:pt>
                <c:pt idx="12">
                  <c:v>-30398</c:v>
                </c:pt>
                <c:pt idx="13">
                  <c:v>-30823</c:v>
                </c:pt>
                <c:pt idx="14">
                  <c:v>-27434</c:v>
                </c:pt>
                <c:pt idx="15">
                  <c:v>-31172</c:v>
                </c:pt>
                <c:pt idx="16">
                  <c:v>-27532</c:v>
                </c:pt>
                <c:pt idx="17">
                  <c:v>-24954</c:v>
                </c:pt>
                <c:pt idx="18">
                  <c:v>-29178</c:v>
                </c:pt>
                <c:pt idx="19">
                  <c:v>-30213</c:v>
                </c:pt>
                <c:pt idx="20">
                  <c:v>-32344</c:v>
                </c:pt>
                <c:pt idx="21">
                  <c:v>-31051</c:v>
                </c:pt>
                <c:pt idx="22">
                  <c:v>-34226</c:v>
                </c:pt>
                <c:pt idx="23">
                  <c:v>-28988</c:v>
                </c:pt>
                <c:pt idx="24">
                  <c:v>-26628</c:v>
                </c:pt>
                <c:pt idx="25">
                  <c:v>-43441</c:v>
                </c:pt>
                <c:pt idx="26">
                  <c:v>-37370</c:v>
                </c:pt>
                <c:pt idx="27">
                  <c:v>-36012</c:v>
                </c:pt>
                <c:pt idx="28">
                  <c:v>-37094</c:v>
                </c:pt>
                <c:pt idx="29">
                  <c:v>-46048</c:v>
                </c:pt>
                <c:pt idx="30">
                  <c:v>-44828</c:v>
                </c:pt>
                <c:pt idx="31">
                  <c:v>-36616</c:v>
                </c:pt>
                <c:pt idx="32">
                  <c:v>-70313</c:v>
                </c:pt>
                <c:pt idx="33">
                  <c:v>-75292</c:v>
                </c:pt>
                <c:pt idx="34">
                  <c:v>-39745</c:v>
                </c:pt>
                <c:pt idx="35">
                  <c:v>-40694</c:v>
                </c:pt>
                <c:pt idx="36">
                  <c:v>-40813</c:v>
                </c:pt>
                <c:pt idx="37">
                  <c:v>-38310</c:v>
                </c:pt>
                <c:pt idx="38">
                  <c:v>-32281</c:v>
                </c:pt>
                <c:pt idx="39">
                  <c:v>-29647</c:v>
                </c:pt>
                <c:pt idx="40">
                  <c:v>-29485</c:v>
                </c:pt>
                <c:pt idx="41">
                  <c:v>-22569</c:v>
                </c:pt>
                <c:pt idx="42">
                  <c:v>-22688</c:v>
                </c:pt>
                <c:pt idx="43">
                  <c:v>-31390</c:v>
                </c:pt>
                <c:pt idx="44">
                  <c:v>-35411</c:v>
                </c:pt>
                <c:pt idx="45">
                  <c:v>-29038</c:v>
                </c:pt>
                <c:pt idx="46">
                  <c:v>-24295</c:v>
                </c:pt>
                <c:pt idx="47">
                  <c:v>-18177</c:v>
                </c:pt>
                <c:pt idx="48">
                  <c:v>-16853</c:v>
                </c:pt>
                <c:pt idx="49">
                  <c:v>-19282</c:v>
                </c:pt>
                <c:pt idx="50">
                  <c:v>-30570</c:v>
                </c:pt>
                <c:pt idx="51">
                  <c:v>-38422</c:v>
                </c:pt>
                <c:pt idx="52">
                  <c:v>-33593</c:v>
                </c:pt>
                <c:pt idx="53">
                  <c:v>-32110</c:v>
                </c:pt>
                <c:pt idx="54">
                  <c:v>-34804</c:v>
                </c:pt>
                <c:pt idx="55">
                  <c:v>-39311</c:v>
                </c:pt>
                <c:pt idx="56">
                  <c:v>-40299</c:v>
                </c:pt>
                <c:pt idx="57">
                  <c:v>-34222</c:v>
                </c:pt>
                <c:pt idx="58">
                  <c:v>-25257</c:v>
                </c:pt>
                <c:pt idx="59">
                  <c:v>-18641</c:v>
                </c:pt>
                <c:pt idx="60">
                  <c:v>-22458</c:v>
                </c:pt>
                <c:pt idx="61">
                  <c:v>-26727</c:v>
                </c:pt>
                <c:pt idx="62">
                  <c:v>-37812</c:v>
                </c:pt>
                <c:pt idx="63">
                  <c:v>-35145</c:v>
                </c:pt>
                <c:pt idx="64">
                  <c:v>-27953</c:v>
                </c:pt>
                <c:pt idx="65">
                  <c:v>-24322</c:v>
                </c:pt>
                <c:pt idx="66">
                  <c:v>-20303</c:v>
                </c:pt>
                <c:pt idx="67">
                  <c:v>-17200</c:v>
                </c:pt>
                <c:pt idx="68">
                  <c:v>-23718</c:v>
                </c:pt>
                <c:pt idx="69">
                  <c:v>-54536</c:v>
                </c:pt>
                <c:pt idx="70">
                  <c:v>-58437</c:v>
                </c:pt>
                <c:pt idx="71">
                  <c:v>-59391</c:v>
                </c:pt>
                <c:pt idx="72">
                  <c:v>-53605</c:v>
                </c:pt>
                <c:pt idx="73">
                  <c:v>-55668</c:v>
                </c:pt>
                <c:pt idx="74">
                  <c:v>-62528</c:v>
                </c:pt>
                <c:pt idx="75">
                  <c:v>-63926</c:v>
                </c:pt>
                <c:pt idx="76">
                  <c:v>-62937</c:v>
                </c:pt>
                <c:pt idx="77">
                  <c:v>-60055</c:v>
                </c:pt>
                <c:pt idx="78">
                  <c:v>-52652</c:v>
                </c:pt>
                <c:pt idx="79">
                  <c:v>-58796</c:v>
                </c:pt>
                <c:pt idx="80">
                  <c:v>-53639</c:v>
                </c:pt>
                <c:pt idx="81">
                  <c:v>-50102</c:v>
                </c:pt>
                <c:pt idx="82">
                  <c:v>-53292</c:v>
                </c:pt>
                <c:pt idx="83">
                  <c:v>-55956</c:v>
                </c:pt>
                <c:pt idx="84">
                  <c:v>-45263</c:v>
                </c:pt>
                <c:pt idx="85">
                  <c:v>-49368</c:v>
                </c:pt>
                <c:pt idx="86">
                  <c:v>-50660</c:v>
                </c:pt>
                <c:pt idx="87">
                  <c:v>-55845</c:v>
                </c:pt>
                <c:pt idx="88">
                  <c:v>-53584</c:v>
                </c:pt>
                <c:pt idx="89">
                  <c:v>-49741</c:v>
                </c:pt>
                <c:pt idx="90">
                  <c:v>-27902</c:v>
                </c:pt>
                <c:pt idx="91">
                  <c:v>-25602</c:v>
                </c:pt>
                <c:pt idx="92">
                  <c:v>-18622</c:v>
                </c:pt>
                <c:pt idx="93">
                  <c:v>-19398</c:v>
                </c:pt>
                <c:pt idx="94">
                  <c:v>-20055</c:v>
                </c:pt>
                <c:pt idx="95">
                  <c:v>-19864</c:v>
                </c:pt>
                <c:pt idx="96">
                  <c:v>-18545</c:v>
                </c:pt>
                <c:pt idx="97">
                  <c:v>-14977</c:v>
                </c:pt>
                <c:pt idx="98">
                  <c:v>-8994</c:v>
                </c:pt>
                <c:pt idx="99">
                  <c:v>-12697</c:v>
                </c:pt>
                <c:pt idx="100">
                  <c:v>-16807</c:v>
                </c:pt>
                <c:pt idx="101">
                  <c:v>-19674</c:v>
                </c:pt>
                <c:pt idx="102">
                  <c:v>-18724</c:v>
                </c:pt>
                <c:pt idx="103">
                  <c:v>-20721</c:v>
                </c:pt>
                <c:pt idx="104">
                  <c:v>-27024</c:v>
                </c:pt>
                <c:pt idx="105">
                  <c:v>-21032</c:v>
                </c:pt>
                <c:pt idx="106">
                  <c:v>-21902</c:v>
                </c:pt>
                <c:pt idx="107">
                  <c:v>-15880</c:v>
                </c:pt>
                <c:pt idx="108">
                  <c:v>-15673</c:v>
                </c:pt>
                <c:pt idx="109">
                  <c:v>-15860</c:v>
                </c:pt>
                <c:pt idx="110">
                  <c:v>-19877</c:v>
                </c:pt>
                <c:pt idx="111">
                  <c:v>-15250</c:v>
                </c:pt>
                <c:pt idx="112">
                  <c:v>-20229</c:v>
                </c:pt>
                <c:pt idx="113">
                  <c:v>-21536</c:v>
                </c:pt>
                <c:pt idx="114">
                  <c:v>-18604</c:v>
                </c:pt>
                <c:pt idx="115">
                  <c:v>-21850</c:v>
                </c:pt>
                <c:pt idx="116">
                  <c:v>-23952</c:v>
                </c:pt>
                <c:pt idx="117">
                  <c:v>-23132</c:v>
                </c:pt>
                <c:pt idx="118">
                  <c:v>-19193</c:v>
                </c:pt>
                <c:pt idx="119">
                  <c:v>-19365</c:v>
                </c:pt>
                <c:pt idx="120">
                  <c:v>-24442</c:v>
                </c:pt>
                <c:pt idx="121">
                  <c:v>-19805</c:v>
                </c:pt>
                <c:pt idx="122">
                  <c:v>-24865</c:v>
                </c:pt>
                <c:pt idx="123">
                  <c:v>-22336</c:v>
                </c:pt>
                <c:pt idx="124">
                  <c:v>-20194</c:v>
                </c:pt>
                <c:pt idx="125">
                  <c:v>-11868</c:v>
                </c:pt>
                <c:pt idx="126">
                  <c:v>-19580</c:v>
                </c:pt>
                <c:pt idx="127">
                  <c:v>-40673</c:v>
                </c:pt>
                <c:pt idx="128">
                  <c:v>-44728</c:v>
                </c:pt>
                <c:pt idx="129">
                  <c:v>-43087</c:v>
                </c:pt>
                <c:pt idx="130">
                  <c:v>-42680</c:v>
                </c:pt>
                <c:pt idx="131">
                  <c:v>-40274</c:v>
                </c:pt>
                <c:pt idx="132">
                  <c:v>-34457</c:v>
                </c:pt>
                <c:pt idx="133">
                  <c:v>-37981</c:v>
                </c:pt>
                <c:pt idx="134">
                  <c:v>-19826</c:v>
                </c:pt>
                <c:pt idx="135">
                  <c:v>-18164</c:v>
                </c:pt>
                <c:pt idx="136">
                  <c:v>-19019</c:v>
                </c:pt>
                <c:pt idx="137">
                  <c:v>-23023</c:v>
                </c:pt>
                <c:pt idx="138">
                  <c:v>-26972</c:v>
                </c:pt>
                <c:pt idx="139">
                  <c:v>-32046</c:v>
                </c:pt>
                <c:pt idx="140">
                  <c:v>-33199</c:v>
                </c:pt>
                <c:pt idx="141">
                  <c:v>-15040</c:v>
                </c:pt>
                <c:pt idx="142">
                  <c:v>-19083</c:v>
                </c:pt>
                <c:pt idx="143">
                  <c:v>-16782</c:v>
                </c:pt>
                <c:pt idx="144">
                  <c:v>-17255</c:v>
                </c:pt>
                <c:pt idx="145">
                  <c:v>-16391</c:v>
                </c:pt>
                <c:pt idx="146">
                  <c:v>-17753</c:v>
                </c:pt>
                <c:pt idx="147">
                  <c:v>-22235</c:v>
                </c:pt>
                <c:pt idx="148">
                  <c:v>-18519</c:v>
                </c:pt>
                <c:pt idx="149">
                  <c:v>-17761</c:v>
                </c:pt>
                <c:pt idx="150">
                  <c:v>-19100</c:v>
                </c:pt>
                <c:pt idx="151">
                  <c:v>-16765</c:v>
                </c:pt>
                <c:pt idx="152">
                  <c:v>-17018</c:v>
                </c:pt>
                <c:pt idx="153">
                  <c:v>-12866</c:v>
                </c:pt>
                <c:pt idx="154">
                  <c:v>-10319</c:v>
                </c:pt>
                <c:pt idx="155">
                  <c:v>-19761</c:v>
                </c:pt>
                <c:pt idx="156">
                  <c:v>-28099</c:v>
                </c:pt>
                <c:pt idx="157">
                  <c:v>-26519</c:v>
                </c:pt>
                <c:pt idx="158">
                  <c:v>-27898</c:v>
                </c:pt>
                <c:pt idx="159">
                  <c:v>-21221</c:v>
                </c:pt>
                <c:pt idx="160">
                  <c:v>-20366</c:v>
                </c:pt>
                <c:pt idx="161">
                  <c:v>-21513</c:v>
                </c:pt>
                <c:pt idx="162">
                  <c:v>-22842</c:v>
                </c:pt>
                <c:pt idx="163">
                  <c:v>-21279</c:v>
                </c:pt>
                <c:pt idx="164">
                  <c:v>-18939</c:v>
                </c:pt>
                <c:pt idx="165">
                  <c:v>-20493</c:v>
                </c:pt>
                <c:pt idx="166">
                  <c:v>-22484</c:v>
                </c:pt>
                <c:pt idx="167">
                  <c:v>-22363</c:v>
                </c:pt>
                <c:pt idx="168">
                  <c:v>-19691</c:v>
                </c:pt>
                <c:pt idx="169">
                  <c:v>-25364</c:v>
                </c:pt>
                <c:pt idx="170">
                  <c:v>-19037</c:v>
                </c:pt>
                <c:pt idx="171">
                  <c:v>-20264</c:v>
                </c:pt>
                <c:pt idx="172">
                  <c:v>-22775</c:v>
                </c:pt>
                <c:pt idx="173">
                  <c:v>-20654</c:v>
                </c:pt>
                <c:pt idx="174">
                  <c:v>-28286</c:v>
                </c:pt>
                <c:pt idx="175">
                  <c:v>-14517</c:v>
                </c:pt>
                <c:pt idx="176">
                  <c:v>-16737</c:v>
                </c:pt>
                <c:pt idx="177">
                  <c:v>-21338</c:v>
                </c:pt>
                <c:pt idx="178">
                  <c:v>-17331</c:v>
                </c:pt>
                <c:pt idx="179">
                  <c:v>-21390</c:v>
                </c:pt>
                <c:pt idx="180">
                  <c:v>-27100</c:v>
                </c:pt>
                <c:pt idx="181">
                  <c:v>-29824</c:v>
                </c:pt>
                <c:pt idx="182">
                  <c:v>-23101</c:v>
                </c:pt>
                <c:pt idx="183">
                  <c:v>-19584</c:v>
                </c:pt>
                <c:pt idx="184">
                  <c:v>-1497</c:v>
                </c:pt>
                <c:pt idx="185">
                  <c:v>7177</c:v>
                </c:pt>
                <c:pt idx="186">
                  <c:v>-16893</c:v>
                </c:pt>
                <c:pt idx="187">
                  <c:v>-5865</c:v>
                </c:pt>
                <c:pt idx="188">
                  <c:v>-15869</c:v>
                </c:pt>
                <c:pt idx="189">
                  <c:v>-16516</c:v>
                </c:pt>
                <c:pt idx="190">
                  <c:v>-17739</c:v>
                </c:pt>
                <c:pt idx="191">
                  <c:v>-23972</c:v>
                </c:pt>
                <c:pt idx="192">
                  <c:v>-10982</c:v>
                </c:pt>
                <c:pt idx="193">
                  <c:v>-12754</c:v>
                </c:pt>
                <c:pt idx="194">
                  <c:v>-19865</c:v>
                </c:pt>
                <c:pt idx="195">
                  <c:v>-5312</c:v>
                </c:pt>
                <c:pt idx="196">
                  <c:v>16733</c:v>
                </c:pt>
                <c:pt idx="197">
                  <c:v>1632</c:v>
                </c:pt>
                <c:pt idx="198">
                  <c:v>-2965</c:v>
                </c:pt>
                <c:pt idx="199">
                  <c:v>-4627</c:v>
                </c:pt>
                <c:pt idx="200">
                  <c:v>-9848</c:v>
                </c:pt>
                <c:pt idx="201">
                  <c:v>-8153</c:v>
                </c:pt>
                <c:pt idx="202">
                  <c:v>-10657</c:v>
                </c:pt>
                <c:pt idx="203">
                  <c:v>-15815</c:v>
                </c:pt>
                <c:pt idx="204">
                  <c:v>-12418</c:v>
                </c:pt>
                <c:pt idx="205">
                  <c:v>-15524</c:v>
                </c:pt>
                <c:pt idx="206">
                  <c:v>-23276</c:v>
                </c:pt>
                <c:pt idx="207">
                  <c:v>-13891</c:v>
                </c:pt>
                <c:pt idx="208">
                  <c:v>-14486</c:v>
                </c:pt>
                <c:pt idx="209">
                  <c:v>-20988</c:v>
                </c:pt>
                <c:pt idx="210">
                  <c:v>-22063</c:v>
                </c:pt>
                <c:pt idx="211">
                  <c:v>-17237</c:v>
                </c:pt>
                <c:pt idx="212">
                  <c:v>-13480</c:v>
                </c:pt>
                <c:pt idx="213">
                  <c:v>-12832</c:v>
                </c:pt>
                <c:pt idx="214">
                  <c:v>-17001</c:v>
                </c:pt>
                <c:pt idx="215">
                  <c:v>-11422</c:v>
                </c:pt>
                <c:pt idx="216">
                  <c:v>-12934</c:v>
                </c:pt>
                <c:pt idx="217">
                  <c:v>-13739</c:v>
                </c:pt>
                <c:pt idx="218">
                  <c:v>-11572</c:v>
                </c:pt>
                <c:pt idx="219">
                  <c:v>-14012</c:v>
                </c:pt>
                <c:pt idx="220">
                  <c:v>-11838</c:v>
                </c:pt>
                <c:pt idx="221">
                  <c:v>-10935</c:v>
                </c:pt>
                <c:pt idx="222">
                  <c:v>-12330</c:v>
                </c:pt>
                <c:pt idx="223">
                  <c:v>-14511</c:v>
                </c:pt>
                <c:pt idx="224">
                  <c:v>-9999</c:v>
                </c:pt>
                <c:pt idx="225">
                  <c:v>808</c:v>
                </c:pt>
                <c:pt idx="226">
                  <c:v>857</c:v>
                </c:pt>
                <c:pt idx="227">
                  <c:v>-13979</c:v>
                </c:pt>
                <c:pt idx="228">
                  <c:v>-14721</c:v>
                </c:pt>
                <c:pt idx="229">
                  <c:v>-20185</c:v>
                </c:pt>
                <c:pt idx="230">
                  <c:v>-16771</c:v>
                </c:pt>
                <c:pt idx="231">
                  <c:v>-6580</c:v>
                </c:pt>
                <c:pt idx="232">
                  <c:v>-4181</c:v>
                </c:pt>
                <c:pt idx="233">
                  <c:v>-1845</c:v>
                </c:pt>
                <c:pt idx="234">
                  <c:v>-11572</c:v>
                </c:pt>
                <c:pt idx="235">
                  <c:v>-9630</c:v>
                </c:pt>
                <c:pt idx="236">
                  <c:v>-8883</c:v>
                </c:pt>
                <c:pt idx="237">
                  <c:v>-18403</c:v>
                </c:pt>
                <c:pt idx="238">
                  <c:v>-17313</c:v>
                </c:pt>
                <c:pt idx="239">
                  <c:v>-20753</c:v>
                </c:pt>
                <c:pt idx="240">
                  <c:v>-19250</c:v>
                </c:pt>
                <c:pt idx="241">
                  <c:v>-19742</c:v>
                </c:pt>
                <c:pt idx="242">
                  <c:v>-20597</c:v>
                </c:pt>
                <c:pt idx="243">
                  <c:v>-20879</c:v>
                </c:pt>
                <c:pt idx="244">
                  <c:v>-7824</c:v>
                </c:pt>
                <c:pt idx="245">
                  <c:v>-874</c:v>
                </c:pt>
                <c:pt idx="246">
                  <c:v>-3048</c:v>
                </c:pt>
                <c:pt idx="247">
                  <c:v>-2750</c:v>
                </c:pt>
                <c:pt idx="248">
                  <c:v>3861</c:v>
                </c:pt>
                <c:pt idx="249">
                  <c:v>1023</c:v>
                </c:pt>
                <c:pt idx="250">
                  <c:v>-177</c:v>
                </c:pt>
                <c:pt idx="251">
                  <c:v>-7497</c:v>
                </c:pt>
                <c:pt idx="252">
                  <c:v>4766</c:v>
                </c:pt>
                <c:pt idx="253">
                  <c:v>4873</c:v>
                </c:pt>
                <c:pt idx="254">
                  <c:v>480</c:v>
                </c:pt>
                <c:pt idx="255">
                  <c:v>3592</c:v>
                </c:pt>
                <c:pt idx="256">
                  <c:v>5591</c:v>
                </c:pt>
                <c:pt idx="257">
                  <c:v>4365</c:v>
                </c:pt>
                <c:pt idx="258">
                  <c:v>3702</c:v>
                </c:pt>
                <c:pt idx="259">
                  <c:v>1891</c:v>
                </c:pt>
                <c:pt idx="260">
                  <c:v>-1591</c:v>
                </c:pt>
                <c:pt idx="261">
                  <c:v>8692</c:v>
                </c:pt>
                <c:pt idx="262">
                  <c:v>10557</c:v>
                </c:pt>
                <c:pt idx="263">
                  <c:v>13027</c:v>
                </c:pt>
                <c:pt idx="264">
                  <c:v>16003</c:v>
                </c:pt>
                <c:pt idx="265">
                  <c:v>20616</c:v>
                </c:pt>
                <c:pt idx="266">
                  <c:v>11092</c:v>
                </c:pt>
                <c:pt idx="267">
                  <c:v>14934</c:v>
                </c:pt>
                <c:pt idx="268">
                  <c:v>10592</c:v>
                </c:pt>
                <c:pt idx="269">
                  <c:v>9428</c:v>
                </c:pt>
                <c:pt idx="270">
                  <c:v>6807</c:v>
                </c:pt>
                <c:pt idx="271">
                  <c:v>11477</c:v>
                </c:pt>
                <c:pt idx="272">
                  <c:v>11801</c:v>
                </c:pt>
                <c:pt idx="273">
                  <c:v>8963</c:v>
                </c:pt>
                <c:pt idx="274">
                  <c:v>9415</c:v>
                </c:pt>
                <c:pt idx="275">
                  <c:v>10741</c:v>
                </c:pt>
                <c:pt idx="276">
                  <c:v>10625</c:v>
                </c:pt>
                <c:pt idx="277">
                  <c:v>9266</c:v>
                </c:pt>
                <c:pt idx="278">
                  <c:v>4911</c:v>
                </c:pt>
                <c:pt idx="279">
                  <c:v>6012</c:v>
                </c:pt>
                <c:pt idx="280">
                  <c:v>5328</c:v>
                </c:pt>
                <c:pt idx="281">
                  <c:v>3745</c:v>
                </c:pt>
                <c:pt idx="282">
                  <c:v>21182</c:v>
                </c:pt>
                <c:pt idx="283">
                  <c:v>21422</c:v>
                </c:pt>
                <c:pt idx="284">
                  <c:v>17931</c:v>
                </c:pt>
                <c:pt idx="285">
                  <c:v>6759</c:v>
                </c:pt>
                <c:pt idx="286">
                  <c:v>-4536</c:v>
                </c:pt>
                <c:pt idx="287">
                  <c:v>-4753</c:v>
                </c:pt>
                <c:pt idx="288">
                  <c:v>1034</c:v>
                </c:pt>
                <c:pt idx="289">
                  <c:v>19055</c:v>
                </c:pt>
                <c:pt idx="290">
                  <c:v>12479</c:v>
                </c:pt>
                <c:pt idx="291">
                  <c:v>4610</c:v>
                </c:pt>
                <c:pt idx="292">
                  <c:v>-2850</c:v>
                </c:pt>
                <c:pt idx="293">
                  <c:v>-4077</c:v>
                </c:pt>
                <c:pt idx="294">
                  <c:v>-8129</c:v>
                </c:pt>
                <c:pt idx="295">
                  <c:v>-2058</c:v>
                </c:pt>
                <c:pt idx="296">
                  <c:v>13190</c:v>
                </c:pt>
                <c:pt idx="297">
                  <c:v>11537</c:v>
                </c:pt>
                <c:pt idx="298">
                  <c:v>-3479</c:v>
                </c:pt>
                <c:pt idx="299">
                  <c:v>-7191</c:v>
                </c:pt>
                <c:pt idx="300">
                  <c:v>-12599</c:v>
                </c:pt>
                <c:pt idx="301">
                  <c:v>-26917</c:v>
                </c:pt>
                <c:pt idx="302">
                  <c:v>-21499</c:v>
                </c:pt>
                <c:pt idx="303">
                  <c:v>-21575</c:v>
                </c:pt>
                <c:pt idx="304">
                  <c:v>-25502</c:v>
                </c:pt>
                <c:pt idx="305">
                  <c:v>-30838</c:v>
                </c:pt>
                <c:pt idx="306">
                  <c:v>-19980</c:v>
                </c:pt>
                <c:pt idx="307">
                  <c:v>-21569</c:v>
                </c:pt>
                <c:pt idx="308">
                  <c:v>-28423</c:v>
                </c:pt>
                <c:pt idx="309">
                  <c:v>-33763</c:v>
                </c:pt>
                <c:pt idx="310">
                  <c:v>-12928</c:v>
                </c:pt>
                <c:pt idx="311">
                  <c:v>-11467</c:v>
                </c:pt>
                <c:pt idx="312">
                  <c:v>-11472</c:v>
                </c:pt>
                <c:pt idx="313">
                  <c:v>6720</c:v>
                </c:pt>
                <c:pt idx="314">
                  <c:v>-1068</c:v>
                </c:pt>
                <c:pt idx="315">
                  <c:v>-2466</c:v>
                </c:pt>
                <c:pt idx="316">
                  <c:v>-2720</c:v>
                </c:pt>
                <c:pt idx="317">
                  <c:v>-8332</c:v>
                </c:pt>
                <c:pt idx="318">
                  <c:v>-8473</c:v>
                </c:pt>
                <c:pt idx="319">
                  <c:v>-8887</c:v>
                </c:pt>
                <c:pt idx="320">
                  <c:v>-13472</c:v>
                </c:pt>
                <c:pt idx="321">
                  <c:v>-30273</c:v>
                </c:pt>
                <c:pt idx="322">
                  <c:v>-16290</c:v>
                </c:pt>
                <c:pt idx="323">
                  <c:v>-13661</c:v>
                </c:pt>
                <c:pt idx="324">
                  <c:v>-15355</c:v>
                </c:pt>
                <c:pt idx="325">
                  <c:v>-12954</c:v>
                </c:pt>
                <c:pt idx="326">
                  <c:v>-14049</c:v>
                </c:pt>
                <c:pt idx="327">
                  <c:v>-14588</c:v>
                </c:pt>
                <c:pt idx="328">
                  <c:v>-11468</c:v>
                </c:pt>
                <c:pt idx="329">
                  <c:v>-18590</c:v>
                </c:pt>
                <c:pt idx="330">
                  <c:v>-16628</c:v>
                </c:pt>
                <c:pt idx="331">
                  <c:v>-21467</c:v>
                </c:pt>
                <c:pt idx="332">
                  <c:v>-15057</c:v>
                </c:pt>
                <c:pt idx="333">
                  <c:v>-15408</c:v>
                </c:pt>
                <c:pt idx="334">
                  <c:v>-16786</c:v>
                </c:pt>
                <c:pt idx="335">
                  <c:v>-15951</c:v>
                </c:pt>
                <c:pt idx="336">
                  <c:v>-1962</c:v>
                </c:pt>
                <c:pt idx="337">
                  <c:v>-1261</c:v>
                </c:pt>
                <c:pt idx="338">
                  <c:v>-475</c:v>
                </c:pt>
                <c:pt idx="339">
                  <c:v>-4042</c:v>
                </c:pt>
                <c:pt idx="340">
                  <c:v>-3676</c:v>
                </c:pt>
                <c:pt idx="341">
                  <c:v>-452</c:v>
                </c:pt>
                <c:pt idx="342">
                  <c:v>-329</c:v>
                </c:pt>
                <c:pt idx="343">
                  <c:v>-13466</c:v>
                </c:pt>
                <c:pt idx="344">
                  <c:v>-13530</c:v>
                </c:pt>
                <c:pt idx="345">
                  <c:v>-21177</c:v>
                </c:pt>
                <c:pt idx="346">
                  <c:v>-26904</c:v>
                </c:pt>
                <c:pt idx="347">
                  <c:v>-36433</c:v>
                </c:pt>
                <c:pt idx="348">
                  <c:v>-26844</c:v>
                </c:pt>
                <c:pt idx="349">
                  <c:v>-20528</c:v>
                </c:pt>
                <c:pt idx="350">
                  <c:v>-23938</c:v>
                </c:pt>
                <c:pt idx="351">
                  <c:v>-5864</c:v>
                </c:pt>
                <c:pt idx="352">
                  <c:v>-5875</c:v>
                </c:pt>
                <c:pt idx="353">
                  <c:v>-8369</c:v>
                </c:pt>
                <c:pt idx="354">
                  <c:v>-11194</c:v>
                </c:pt>
                <c:pt idx="355">
                  <c:v>-13936</c:v>
                </c:pt>
                <c:pt idx="356">
                  <c:v>-10907</c:v>
                </c:pt>
                <c:pt idx="357">
                  <c:v>-13782</c:v>
                </c:pt>
                <c:pt idx="358">
                  <c:v>-12617</c:v>
                </c:pt>
                <c:pt idx="359">
                  <c:v>-6648</c:v>
                </c:pt>
                <c:pt idx="360">
                  <c:v>-6508</c:v>
                </c:pt>
                <c:pt idx="361">
                  <c:v>-7259</c:v>
                </c:pt>
                <c:pt idx="362">
                  <c:v>-3617</c:v>
                </c:pt>
                <c:pt idx="363">
                  <c:v>-4155</c:v>
                </c:pt>
                <c:pt idx="364">
                  <c:v>-8575</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466025664"/>
        <c:axId val="1466034368"/>
      </c:lineChart>
      <c:dateAx>
        <c:axId val="14660256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4368"/>
        <c:crosses val="autoZero"/>
        <c:auto val="0"/>
        <c:lblOffset val="100"/>
        <c:baseTimeUnit val="days"/>
        <c:majorUnit val="2"/>
        <c:majorTimeUnit val="months"/>
        <c:minorUnit val="48"/>
      </c:dateAx>
      <c:valAx>
        <c:axId val="14660343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56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I$3:$I$362</c:f>
              <c:numCache>
                <c:formatCode>#,##0</c:formatCode>
                <c:ptCount val="360"/>
                <c:pt idx="0">
                  <c:v>2997</c:v>
                </c:pt>
                <c:pt idx="1">
                  <c:v>3000</c:v>
                </c:pt>
                <c:pt idx="2">
                  <c:v>3001</c:v>
                </c:pt>
                <c:pt idx="3">
                  <c:v>3000</c:v>
                </c:pt>
                <c:pt idx="4">
                  <c:v>3000</c:v>
                </c:pt>
                <c:pt idx="5">
                  <c:v>3001</c:v>
                </c:pt>
                <c:pt idx="6">
                  <c:v>3000</c:v>
                </c:pt>
                <c:pt idx="7">
                  <c:v>2999</c:v>
                </c:pt>
                <c:pt idx="8">
                  <c:v>2996</c:v>
                </c:pt>
                <c:pt idx="9">
                  <c:v>2998</c:v>
                </c:pt>
                <c:pt idx="10">
                  <c:v>2995</c:v>
                </c:pt>
                <c:pt idx="11">
                  <c:v>2995</c:v>
                </c:pt>
                <c:pt idx="12">
                  <c:v>2990</c:v>
                </c:pt>
                <c:pt idx="13">
                  <c:v>2989</c:v>
                </c:pt>
                <c:pt idx="14">
                  <c:v>2989</c:v>
                </c:pt>
                <c:pt idx="15">
                  <c:v>2983</c:v>
                </c:pt>
                <c:pt idx="16">
                  <c:v>2989</c:v>
                </c:pt>
                <c:pt idx="17">
                  <c:v>2984</c:v>
                </c:pt>
                <c:pt idx="18">
                  <c:v>2985</c:v>
                </c:pt>
                <c:pt idx="19">
                  <c:v>2990</c:v>
                </c:pt>
                <c:pt idx="20">
                  <c:v>2988</c:v>
                </c:pt>
                <c:pt idx="21">
                  <c:v>2987</c:v>
                </c:pt>
                <c:pt idx="22">
                  <c:v>2986</c:v>
                </c:pt>
                <c:pt idx="23">
                  <c:v>2990</c:v>
                </c:pt>
                <c:pt idx="24">
                  <c:v>2988</c:v>
                </c:pt>
                <c:pt idx="25">
                  <c:v>2987</c:v>
                </c:pt>
                <c:pt idx="26">
                  <c:v>2985</c:v>
                </c:pt>
                <c:pt idx="27">
                  <c:v>2992</c:v>
                </c:pt>
                <c:pt idx="28">
                  <c:v>2986</c:v>
                </c:pt>
                <c:pt idx="29">
                  <c:v>2987</c:v>
                </c:pt>
                <c:pt idx="30">
                  <c:v>2987</c:v>
                </c:pt>
                <c:pt idx="31">
                  <c:v>2989</c:v>
                </c:pt>
                <c:pt idx="32">
                  <c:v>2987</c:v>
                </c:pt>
                <c:pt idx="33">
                  <c:v>2990</c:v>
                </c:pt>
                <c:pt idx="34">
                  <c:v>2988</c:v>
                </c:pt>
                <c:pt idx="35">
                  <c:v>2989</c:v>
                </c:pt>
                <c:pt idx="36">
                  <c:v>2987</c:v>
                </c:pt>
                <c:pt idx="37">
                  <c:v>2988</c:v>
                </c:pt>
                <c:pt idx="38">
                  <c:v>2985</c:v>
                </c:pt>
                <c:pt idx="39">
                  <c:v>2979</c:v>
                </c:pt>
                <c:pt idx="40">
                  <c:v>2983</c:v>
                </c:pt>
                <c:pt idx="41">
                  <c:v>2982</c:v>
                </c:pt>
                <c:pt idx="42">
                  <c:v>2986</c:v>
                </c:pt>
                <c:pt idx="43">
                  <c:v>2987</c:v>
                </c:pt>
                <c:pt idx="44">
                  <c:v>2983</c:v>
                </c:pt>
                <c:pt idx="45">
                  <c:v>2984</c:v>
                </c:pt>
                <c:pt idx="46">
                  <c:v>2981</c:v>
                </c:pt>
                <c:pt idx="47">
                  <c:v>2989</c:v>
                </c:pt>
                <c:pt idx="48">
                  <c:v>2983</c:v>
                </c:pt>
                <c:pt idx="49">
                  <c:v>2987</c:v>
                </c:pt>
                <c:pt idx="50">
                  <c:v>2984</c:v>
                </c:pt>
                <c:pt idx="51">
                  <c:v>2988</c:v>
                </c:pt>
                <c:pt idx="52">
                  <c:v>2989</c:v>
                </c:pt>
                <c:pt idx="53">
                  <c:v>2984</c:v>
                </c:pt>
                <c:pt idx="54">
                  <c:v>2991</c:v>
                </c:pt>
                <c:pt idx="55">
                  <c:v>2986</c:v>
                </c:pt>
                <c:pt idx="56">
                  <c:v>2988</c:v>
                </c:pt>
                <c:pt idx="57">
                  <c:v>2987</c:v>
                </c:pt>
                <c:pt idx="58">
                  <c:v>2990</c:v>
                </c:pt>
                <c:pt idx="59">
                  <c:v>2991</c:v>
                </c:pt>
                <c:pt idx="60">
                  <c:v>2988</c:v>
                </c:pt>
                <c:pt idx="61">
                  <c:v>2987</c:v>
                </c:pt>
                <c:pt idx="62">
                  <c:v>2986</c:v>
                </c:pt>
                <c:pt idx="63">
                  <c:v>2992</c:v>
                </c:pt>
                <c:pt idx="64">
                  <c:v>2986</c:v>
                </c:pt>
                <c:pt idx="65">
                  <c:v>2988</c:v>
                </c:pt>
                <c:pt idx="66">
                  <c:v>2987</c:v>
                </c:pt>
                <c:pt idx="67">
                  <c:v>2987</c:v>
                </c:pt>
                <c:pt idx="68">
                  <c:v>2989</c:v>
                </c:pt>
                <c:pt idx="69">
                  <c:v>2985</c:v>
                </c:pt>
                <c:pt idx="70">
                  <c:v>2989</c:v>
                </c:pt>
                <c:pt idx="71">
                  <c:v>2987</c:v>
                </c:pt>
                <c:pt idx="72">
                  <c:v>2994</c:v>
                </c:pt>
                <c:pt idx="73">
                  <c:v>2984</c:v>
                </c:pt>
                <c:pt idx="74">
                  <c:v>2989</c:v>
                </c:pt>
                <c:pt idx="75">
                  <c:v>2986</c:v>
                </c:pt>
                <c:pt idx="76">
                  <c:v>2989</c:v>
                </c:pt>
                <c:pt idx="77">
                  <c:v>2991</c:v>
                </c:pt>
                <c:pt idx="78">
                  <c:v>2989</c:v>
                </c:pt>
                <c:pt idx="79">
                  <c:v>2989</c:v>
                </c:pt>
                <c:pt idx="80">
                  <c:v>2991</c:v>
                </c:pt>
                <c:pt idx="81">
                  <c:v>2988</c:v>
                </c:pt>
                <c:pt idx="82">
                  <c:v>2992</c:v>
                </c:pt>
                <c:pt idx="83">
                  <c:v>2988</c:v>
                </c:pt>
                <c:pt idx="84">
                  <c:v>2988</c:v>
                </c:pt>
                <c:pt idx="85">
                  <c:v>2986</c:v>
                </c:pt>
                <c:pt idx="86">
                  <c:v>2985</c:v>
                </c:pt>
                <c:pt idx="87">
                  <c:v>2985</c:v>
                </c:pt>
                <c:pt idx="88">
                  <c:v>2981</c:v>
                </c:pt>
                <c:pt idx="89">
                  <c:v>2983</c:v>
                </c:pt>
                <c:pt idx="90">
                  <c:v>2982</c:v>
                </c:pt>
                <c:pt idx="91">
                  <c:v>2984</c:v>
                </c:pt>
                <c:pt idx="92">
                  <c:v>2983</c:v>
                </c:pt>
                <c:pt idx="93">
                  <c:v>2980</c:v>
                </c:pt>
                <c:pt idx="94">
                  <c:v>2984</c:v>
                </c:pt>
                <c:pt idx="95">
                  <c:v>2983</c:v>
                </c:pt>
                <c:pt idx="96">
                  <c:v>2975</c:v>
                </c:pt>
                <c:pt idx="97">
                  <c:v>2982</c:v>
                </c:pt>
                <c:pt idx="98">
                  <c:v>2981</c:v>
                </c:pt>
                <c:pt idx="99">
                  <c:v>2979</c:v>
                </c:pt>
                <c:pt idx="100">
                  <c:v>2980</c:v>
                </c:pt>
                <c:pt idx="101">
                  <c:v>2982</c:v>
                </c:pt>
                <c:pt idx="102">
                  <c:v>2977</c:v>
                </c:pt>
                <c:pt idx="103">
                  <c:v>2983</c:v>
                </c:pt>
                <c:pt idx="104">
                  <c:v>2983</c:v>
                </c:pt>
                <c:pt idx="105">
                  <c:v>2987</c:v>
                </c:pt>
                <c:pt idx="106">
                  <c:v>2983</c:v>
                </c:pt>
                <c:pt idx="107">
                  <c:v>2983</c:v>
                </c:pt>
                <c:pt idx="108">
                  <c:v>2987</c:v>
                </c:pt>
                <c:pt idx="109">
                  <c:v>2991</c:v>
                </c:pt>
                <c:pt idx="110">
                  <c:v>2987</c:v>
                </c:pt>
                <c:pt idx="111">
                  <c:v>2994</c:v>
                </c:pt>
                <c:pt idx="112">
                  <c:v>2983</c:v>
                </c:pt>
                <c:pt idx="113">
                  <c:v>2984</c:v>
                </c:pt>
                <c:pt idx="114">
                  <c:v>2986</c:v>
                </c:pt>
                <c:pt idx="115">
                  <c:v>2984</c:v>
                </c:pt>
                <c:pt idx="116">
                  <c:v>2988</c:v>
                </c:pt>
                <c:pt idx="117">
                  <c:v>2993</c:v>
                </c:pt>
                <c:pt idx="118">
                  <c:v>2986</c:v>
                </c:pt>
                <c:pt idx="119">
                  <c:v>2997</c:v>
                </c:pt>
                <c:pt idx="120">
                  <c:v>2992</c:v>
                </c:pt>
                <c:pt idx="121">
                  <c:v>2994</c:v>
                </c:pt>
                <c:pt idx="122">
                  <c:v>2995</c:v>
                </c:pt>
                <c:pt idx="123">
                  <c:v>2995</c:v>
                </c:pt>
                <c:pt idx="124">
                  <c:v>2993</c:v>
                </c:pt>
                <c:pt idx="125">
                  <c:v>2994</c:v>
                </c:pt>
                <c:pt idx="126">
                  <c:v>2996</c:v>
                </c:pt>
                <c:pt idx="127">
                  <c:v>3000</c:v>
                </c:pt>
                <c:pt idx="128">
                  <c:v>2997</c:v>
                </c:pt>
                <c:pt idx="129">
                  <c:v>2994</c:v>
                </c:pt>
                <c:pt idx="130">
                  <c:v>2997</c:v>
                </c:pt>
                <c:pt idx="131">
                  <c:v>2993</c:v>
                </c:pt>
                <c:pt idx="132">
                  <c:v>2993</c:v>
                </c:pt>
                <c:pt idx="133">
                  <c:v>2986</c:v>
                </c:pt>
                <c:pt idx="134">
                  <c:v>2984</c:v>
                </c:pt>
                <c:pt idx="135">
                  <c:v>2984</c:v>
                </c:pt>
                <c:pt idx="136">
                  <c:v>3000</c:v>
                </c:pt>
                <c:pt idx="137">
                  <c:v>2978</c:v>
                </c:pt>
                <c:pt idx="138">
                  <c:v>2979</c:v>
                </c:pt>
                <c:pt idx="139">
                  <c:v>2981</c:v>
                </c:pt>
                <c:pt idx="140">
                  <c:v>2981</c:v>
                </c:pt>
                <c:pt idx="141">
                  <c:v>2978</c:v>
                </c:pt>
                <c:pt idx="142">
                  <c:v>2977</c:v>
                </c:pt>
                <c:pt idx="143">
                  <c:v>2981</c:v>
                </c:pt>
                <c:pt idx="144">
                  <c:v>2979</c:v>
                </c:pt>
                <c:pt idx="145">
                  <c:v>2978</c:v>
                </c:pt>
                <c:pt idx="146">
                  <c:v>2977</c:v>
                </c:pt>
                <c:pt idx="147">
                  <c:v>2977</c:v>
                </c:pt>
                <c:pt idx="148">
                  <c:v>2980</c:v>
                </c:pt>
                <c:pt idx="149">
                  <c:v>2979</c:v>
                </c:pt>
                <c:pt idx="150">
                  <c:v>2983</c:v>
                </c:pt>
                <c:pt idx="151">
                  <c:v>2979</c:v>
                </c:pt>
                <c:pt idx="152">
                  <c:v>2982</c:v>
                </c:pt>
                <c:pt idx="153">
                  <c:v>2982</c:v>
                </c:pt>
                <c:pt idx="154">
                  <c:v>2983</c:v>
                </c:pt>
                <c:pt idx="155">
                  <c:v>2975</c:v>
                </c:pt>
                <c:pt idx="156">
                  <c:v>2977</c:v>
                </c:pt>
                <c:pt idx="157">
                  <c:v>2972</c:v>
                </c:pt>
                <c:pt idx="158">
                  <c:v>2970</c:v>
                </c:pt>
                <c:pt idx="159">
                  <c:v>2975</c:v>
                </c:pt>
                <c:pt idx="160">
                  <c:v>2972</c:v>
                </c:pt>
                <c:pt idx="161">
                  <c:v>2971</c:v>
                </c:pt>
                <c:pt idx="162">
                  <c:v>2976</c:v>
                </c:pt>
                <c:pt idx="163">
                  <c:v>2979</c:v>
                </c:pt>
                <c:pt idx="164">
                  <c:v>2977</c:v>
                </c:pt>
                <c:pt idx="165">
                  <c:v>2981</c:v>
                </c:pt>
                <c:pt idx="166">
                  <c:v>2978</c:v>
                </c:pt>
                <c:pt idx="167">
                  <c:v>2977</c:v>
                </c:pt>
                <c:pt idx="168">
                  <c:v>2979</c:v>
                </c:pt>
                <c:pt idx="169">
                  <c:v>2976</c:v>
                </c:pt>
                <c:pt idx="170">
                  <c:v>2979</c:v>
                </c:pt>
                <c:pt idx="171">
                  <c:v>2976</c:v>
                </c:pt>
                <c:pt idx="172">
                  <c:v>2981</c:v>
                </c:pt>
                <c:pt idx="173">
                  <c:v>2981</c:v>
                </c:pt>
                <c:pt idx="174">
                  <c:v>2985</c:v>
                </c:pt>
                <c:pt idx="175">
                  <c:v>2988</c:v>
                </c:pt>
                <c:pt idx="176">
                  <c:v>2985</c:v>
                </c:pt>
                <c:pt idx="177">
                  <c:v>2985</c:v>
                </c:pt>
                <c:pt idx="178">
                  <c:v>2988</c:v>
                </c:pt>
                <c:pt idx="179">
                  <c:v>2986</c:v>
                </c:pt>
                <c:pt idx="180">
                  <c:v>2988</c:v>
                </c:pt>
                <c:pt idx="181">
                  <c:v>2985</c:v>
                </c:pt>
                <c:pt idx="182">
                  <c:v>2980</c:v>
                </c:pt>
                <c:pt idx="183">
                  <c:v>2983</c:v>
                </c:pt>
                <c:pt idx="184">
                  <c:v>2983</c:v>
                </c:pt>
                <c:pt idx="185">
                  <c:v>2983</c:v>
                </c:pt>
                <c:pt idx="186">
                  <c:v>2981</c:v>
                </c:pt>
                <c:pt idx="187">
                  <c:v>2984</c:v>
                </c:pt>
                <c:pt idx="188">
                  <c:v>2976</c:v>
                </c:pt>
                <c:pt idx="189">
                  <c:v>2981</c:v>
                </c:pt>
                <c:pt idx="190">
                  <c:v>2980</c:v>
                </c:pt>
                <c:pt idx="191">
                  <c:v>2978</c:v>
                </c:pt>
                <c:pt idx="192">
                  <c:v>2981</c:v>
                </c:pt>
                <c:pt idx="193">
                  <c:v>2981</c:v>
                </c:pt>
                <c:pt idx="194">
                  <c:v>2987</c:v>
                </c:pt>
                <c:pt idx="195">
                  <c:v>2982</c:v>
                </c:pt>
                <c:pt idx="196">
                  <c:v>2981</c:v>
                </c:pt>
                <c:pt idx="197">
                  <c:v>2983</c:v>
                </c:pt>
                <c:pt idx="198">
                  <c:v>2986</c:v>
                </c:pt>
                <c:pt idx="199">
                  <c:v>2984</c:v>
                </c:pt>
                <c:pt idx="200">
                  <c:v>2982</c:v>
                </c:pt>
                <c:pt idx="201">
                  <c:v>2982</c:v>
                </c:pt>
                <c:pt idx="202">
                  <c:v>2983</c:v>
                </c:pt>
                <c:pt idx="203">
                  <c:v>2987</c:v>
                </c:pt>
                <c:pt idx="204">
                  <c:v>2982</c:v>
                </c:pt>
                <c:pt idx="205">
                  <c:v>2980</c:v>
                </c:pt>
                <c:pt idx="206">
                  <c:v>2980</c:v>
                </c:pt>
                <c:pt idx="207">
                  <c:v>2980</c:v>
                </c:pt>
                <c:pt idx="208">
                  <c:v>2977</c:v>
                </c:pt>
                <c:pt idx="209">
                  <c:v>2976</c:v>
                </c:pt>
                <c:pt idx="210">
                  <c:v>2978</c:v>
                </c:pt>
                <c:pt idx="211">
                  <c:v>2980</c:v>
                </c:pt>
                <c:pt idx="212">
                  <c:v>2983</c:v>
                </c:pt>
                <c:pt idx="213">
                  <c:v>2981</c:v>
                </c:pt>
                <c:pt idx="214">
                  <c:v>2994</c:v>
                </c:pt>
                <c:pt idx="215">
                  <c:v>2981</c:v>
                </c:pt>
                <c:pt idx="216">
                  <c:v>2980</c:v>
                </c:pt>
                <c:pt idx="217">
                  <c:v>3001</c:v>
                </c:pt>
                <c:pt idx="218">
                  <c:v>3002</c:v>
                </c:pt>
                <c:pt idx="219">
                  <c:v>2984</c:v>
                </c:pt>
                <c:pt idx="220">
                  <c:v>2985</c:v>
                </c:pt>
                <c:pt idx="221">
                  <c:v>2991</c:v>
                </c:pt>
                <c:pt idx="222">
                  <c:v>2987</c:v>
                </c:pt>
                <c:pt idx="223">
                  <c:v>2987</c:v>
                </c:pt>
                <c:pt idx="224">
                  <c:v>2988</c:v>
                </c:pt>
                <c:pt idx="225">
                  <c:v>3059</c:v>
                </c:pt>
                <c:pt idx="226">
                  <c:v>3088</c:v>
                </c:pt>
                <c:pt idx="227">
                  <c:v>3098</c:v>
                </c:pt>
                <c:pt idx="228">
                  <c:v>3169</c:v>
                </c:pt>
                <c:pt idx="229">
                  <c:v>3179</c:v>
                </c:pt>
                <c:pt idx="230">
                  <c:v>3186</c:v>
                </c:pt>
                <c:pt idx="231">
                  <c:v>3228</c:v>
                </c:pt>
                <c:pt idx="232">
                  <c:v>3334</c:v>
                </c:pt>
                <c:pt idx="233">
                  <c:v>3376</c:v>
                </c:pt>
                <c:pt idx="234">
                  <c:v>3381</c:v>
                </c:pt>
                <c:pt idx="235">
                  <c:v>3377</c:v>
                </c:pt>
                <c:pt idx="236">
                  <c:v>3380</c:v>
                </c:pt>
                <c:pt idx="237">
                  <c:v>3378</c:v>
                </c:pt>
                <c:pt idx="238">
                  <c:v>3381</c:v>
                </c:pt>
                <c:pt idx="239">
                  <c:v>3382</c:v>
                </c:pt>
                <c:pt idx="240">
                  <c:v>3382</c:v>
                </c:pt>
                <c:pt idx="241">
                  <c:v>3386</c:v>
                </c:pt>
                <c:pt idx="242">
                  <c:v>3384</c:v>
                </c:pt>
                <c:pt idx="243">
                  <c:v>3386</c:v>
                </c:pt>
                <c:pt idx="244">
                  <c:v>3393</c:v>
                </c:pt>
                <c:pt idx="245">
                  <c:v>3386</c:v>
                </c:pt>
                <c:pt idx="246">
                  <c:v>3382</c:v>
                </c:pt>
                <c:pt idx="247">
                  <c:v>3389</c:v>
                </c:pt>
                <c:pt idx="248">
                  <c:v>3386</c:v>
                </c:pt>
                <c:pt idx="249">
                  <c:v>3379</c:v>
                </c:pt>
                <c:pt idx="250">
                  <c:v>3386</c:v>
                </c:pt>
                <c:pt idx="251">
                  <c:v>3383</c:v>
                </c:pt>
                <c:pt idx="252">
                  <c:v>3396</c:v>
                </c:pt>
                <c:pt idx="253">
                  <c:v>3384</c:v>
                </c:pt>
                <c:pt idx="254">
                  <c:v>3380</c:v>
                </c:pt>
                <c:pt idx="255">
                  <c:v>3379</c:v>
                </c:pt>
                <c:pt idx="256">
                  <c:v>3379</c:v>
                </c:pt>
                <c:pt idx="257">
                  <c:v>3384</c:v>
                </c:pt>
                <c:pt idx="258">
                  <c:v>3371</c:v>
                </c:pt>
                <c:pt idx="259">
                  <c:v>3371</c:v>
                </c:pt>
                <c:pt idx="260">
                  <c:v>3376</c:v>
                </c:pt>
                <c:pt idx="261">
                  <c:v>3404</c:v>
                </c:pt>
                <c:pt idx="262">
                  <c:v>3437</c:v>
                </c:pt>
                <c:pt idx="263">
                  <c:v>3464</c:v>
                </c:pt>
                <c:pt idx="264">
                  <c:v>3497</c:v>
                </c:pt>
                <c:pt idx="265">
                  <c:v>3527</c:v>
                </c:pt>
                <c:pt idx="266">
                  <c:v>3553</c:v>
                </c:pt>
                <c:pt idx="267">
                  <c:v>3572</c:v>
                </c:pt>
                <c:pt idx="268">
                  <c:v>3599</c:v>
                </c:pt>
                <c:pt idx="269">
                  <c:v>3619</c:v>
                </c:pt>
                <c:pt idx="270">
                  <c:v>3620</c:v>
                </c:pt>
                <c:pt idx="271">
                  <c:v>3616</c:v>
                </c:pt>
                <c:pt idx="272">
                  <c:v>3625</c:v>
                </c:pt>
                <c:pt idx="273">
                  <c:v>3621</c:v>
                </c:pt>
                <c:pt idx="274">
                  <c:v>3621</c:v>
                </c:pt>
                <c:pt idx="275">
                  <c:v>3617</c:v>
                </c:pt>
                <c:pt idx="276">
                  <c:v>3619</c:v>
                </c:pt>
                <c:pt idx="277">
                  <c:v>3615</c:v>
                </c:pt>
                <c:pt idx="278">
                  <c:v>3611</c:v>
                </c:pt>
                <c:pt idx="279">
                  <c:v>3616</c:v>
                </c:pt>
                <c:pt idx="280">
                  <c:v>3604</c:v>
                </c:pt>
                <c:pt idx="281">
                  <c:v>3614</c:v>
                </c:pt>
                <c:pt idx="282">
                  <c:v>3630</c:v>
                </c:pt>
                <c:pt idx="283">
                  <c:v>3648</c:v>
                </c:pt>
                <c:pt idx="284">
                  <c:v>3664</c:v>
                </c:pt>
                <c:pt idx="285">
                  <c:v>3687</c:v>
                </c:pt>
                <c:pt idx="286">
                  <c:v>3699</c:v>
                </c:pt>
                <c:pt idx="287">
                  <c:v>3719</c:v>
                </c:pt>
                <c:pt idx="288">
                  <c:v>3733</c:v>
                </c:pt>
                <c:pt idx="289">
                  <c:v>3746</c:v>
                </c:pt>
                <c:pt idx="290">
                  <c:v>3761</c:v>
                </c:pt>
                <c:pt idx="291">
                  <c:v>3763</c:v>
                </c:pt>
                <c:pt idx="292">
                  <c:v>3598</c:v>
                </c:pt>
                <c:pt idx="293">
                  <c:v>3777</c:v>
                </c:pt>
                <c:pt idx="294">
                  <c:v>3781</c:v>
                </c:pt>
                <c:pt idx="295">
                  <c:v>3779</c:v>
                </c:pt>
                <c:pt idx="296">
                  <c:v>3781</c:v>
                </c:pt>
                <c:pt idx="297">
                  <c:v>3773</c:v>
                </c:pt>
                <c:pt idx="298">
                  <c:v>3772</c:v>
                </c:pt>
                <c:pt idx="299">
                  <c:v>3775</c:v>
                </c:pt>
                <c:pt idx="300">
                  <c:v>3781</c:v>
                </c:pt>
                <c:pt idx="301">
                  <c:v>3786</c:v>
                </c:pt>
                <c:pt idx="302">
                  <c:v>3787</c:v>
                </c:pt>
                <c:pt idx="303">
                  <c:v>3770</c:v>
                </c:pt>
                <c:pt idx="304">
                  <c:v>3793</c:v>
                </c:pt>
                <c:pt idx="305">
                  <c:v>3797</c:v>
                </c:pt>
                <c:pt idx="306">
                  <c:v>3799</c:v>
                </c:pt>
                <c:pt idx="307">
                  <c:v>3806</c:v>
                </c:pt>
                <c:pt idx="308">
                  <c:v>3809</c:v>
                </c:pt>
                <c:pt idx="309">
                  <c:v>3817</c:v>
                </c:pt>
                <c:pt idx="310">
                  <c:v>3822</c:v>
                </c:pt>
                <c:pt idx="311">
                  <c:v>3825</c:v>
                </c:pt>
                <c:pt idx="312">
                  <c:v>3832</c:v>
                </c:pt>
                <c:pt idx="313">
                  <c:v>3832</c:v>
                </c:pt>
                <c:pt idx="314">
                  <c:v>3837</c:v>
                </c:pt>
                <c:pt idx="315">
                  <c:v>3836</c:v>
                </c:pt>
                <c:pt idx="316">
                  <c:v>3836</c:v>
                </c:pt>
                <c:pt idx="317">
                  <c:v>3840</c:v>
                </c:pt>
                <c:pt idx="318">
                  <c:v>3841</c:v>
                </c:pt>
                <c:pt idx="319">
                  <c:v>3838</c:v>
                </c:pt>
                <c:pt idx="320">
                  <c:v>3840</c:v>
                </c:pt>
                <c:pt idx="321">
                  <c:v>3836</c:v>
                </c:pt>
                <c:pt idx="322">
                  <c:v>3836</c:v>
                </c:pt>
                <c:pt idx="323">
                  <c:v>3839</c:v>
                </c:pt>
                <c:pt idx="324">
                  <c:v>3833</c:v>
                </c:pt>
                <c:pt idx="325">
                  <c:v>3837</c:v>
                </c:pt>
                <c:pt idx="326">
                  <c:v>3831</c:v>
                </c:pt>
                <c:pt idx="327">
                  <c:v>3829</c:v>
                </c:pt>
                <c:pt idx="328">
                  <c:v>3830</c:v>
                </c:pt>
                <c:pt idx="329">
                  <c:v>3830</c:v>
                </c:pt>
                <c:pt idx="330">
                  <c:v>3826</c:v>
                </c:pt>
                <c:pt idx="331">
                  <c:v>3825</c:v>
                </c:pt>
                <c:pt idx="332">
                  <c:v>3825</c:v>
                </c:pt>
                <c:pt idx="333">
                  <c:v>3827</c:v>
                </c:pt>
                <c:pt idx="334">
                  <c:v>3829</c:v>
                </c:pt>
                <c:pt idx="335">
                  <c:v>3835</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G$3:$G$362</c:f>
              <c:numCache>
                <c:formatCode>#,##0</c:formatCode>
                <c:ptCount val="360"/>
                <c:pt idx="0">
                  <c:v>1022</c:v>
                </c:pt>
                <c:pt idx="1">
                  <c:v>988</c:v>
                </c:pt>
                <c:pt idx="2">
                  <c:v>1003</c:v>
                </c:pt>
                <c:pt idx="3">
                  <c:v>1005</c:v>
                </c:pt>
                <c:pt idx="4">
                  <c:v>1005</c:v>
                </c:pt>
                <c:pt idx="5">
                  <c:v>1044</c:v>
                </c:pt>
                <c:pt idx="6">
                  <c:v>1131</c:v>
                </c:pt>
                <c:pt idx="7">
                  <c:v>1230</c:v>
                </c:pt>
                <c:pt idx="8">
                  <c:v>1293</c:v>
                </c:pt>
                <c:pt idx="9">
                  <c:v>1342</c:v>
                </c:pt>
                <c:pt idx="10">
                  <c:v>1472</c:v>
                </c:pt>
                <c:pt idx="11">
                  <c:v>1670</c:v>
                </c:pt>
                <c:pt idx="12">
                  <c:v>1781</c:v>
                </c:pt>
                <c:pt idx="13">
                  <c:v>1804</c:v>
                </c:pt>
                <c:pt idx="14">
                  <c:v>1899</c:v>
                </c:pt>
                <c:pt idx="15">
                  <c:v>2069</c:v>
                </c:pt>
                <c:pt idx="16">
                  <c:v>2149</c:v>
                </c:pt>
                <c:pt idx="17">
                  <c:v>2252</c:v>
                </c:pt>
                <c:pt idx="18">
                  <c:v>2248</c:v>
                </c:pt>
                <c:pt idx="19">
                  <c:v>2165</c:v>
                </c:pt>
                <c:pt idx="20">
                  <c:v>2242</c:v>
                </c:pt>
                <c:pt idx="21">
                  <c:v>2069</c:v>
                </c:pt>
                <c:pt idx="22">
                  <c:v>1702</c:v>
                </c:pt>
                <c:pt idx="23">
                  <c:v>1511</c:v>
                </c:pt>
                <c:pt idx="24">
                  <c:v>1463</c:v>
                </c:pt>
                <c:pt idx="25">
                  <c:v>1379</c:v>
                </c:pt>
                <c:pt idx="26">
                  <c:v>1317</c:v>
                </c:pt>
                <c:pt idx="27">
                  <c:v>1313</c:v>
                </c:pt>
                <c:pt idx="28">
                  <c:v>1272</c:v>
                </c:pt>
                <c:pt idx="29">
                  <c:v>1416</c:v>
                </c:pt>
                <c:pt idx="30">
                  <c:v>1554</c:v>
                </c:pt>
                <c:pt idx="31">
                  <c:v>1557</c:v>
                </c:pt>
                <c:pt idx="32">
                  <c:v>1665</c:v>
                </c:pt>
                <c:pt idx="33">
                  <c:v>1703</c:v>
                </c:pt>
                <c:pt idx="34">
                  <c:v>1799</c:v>
                </c:pt>
                <c:pt idx="35">
                  <c:v>1958</c:v>
                </c:pt>
                <c:pt idx="36">
                  <c:v>2302</c:v>
                </c:pt>
                <c:pt idx="37">
                  <c:v>2450</c:v>
                </c:pt>
                <c:pt idx="38">
                  <c:v>2507</c:v>
                </c:pt>
                <c:pt idx="39">
                  <c:v>2529</c:v>
                </c:pt>
                <c:pt idx="40">
                  <c:v>2530</c:v>
                </c:pt>
                <c:pt idx="41">
                  <c:v>2456</c:v>
                </c:pt>
                <c:pt idx="42">
                  <c:v>2469</c:v>
                </c:pt>
                <c:pt idx="43">
                  <c:v>2432</c:v>
                </c:pt>
                <c:pt idx="44">
                  <c:v>2491</c:v>
                </c:pt>
                <c:pt idx="45">
                  <c:v>2365</c:v>
                </c:pt>
                <c:pt idx="46">
                  <c:v>2129</c:v>
                </c:pt>
                <c:pt idx="47">
                  <c:v>1925</c:v>
                </c:pt>
                <c:pt idx="48">
                  <c:v>1658</c:v>
                </c:pt>
                <c:pt idx="49">
                  <c:v>1659</c:v>
                </c:pt>
                <c:pt idx="50">
                  <c:v>1586</c:v>
                </c:pt>
                <c:pt idx="51">
                  <c:v>1505</c:v>
                </c:pt>
                <c:pt idx="52">
                  <c:v>1463</c:v>
                </c:pt>
                <c:pt idx="53">
                  <c:v>1446</c:v>
                </c:pt>
                <c:pt idx="54">
                  <c:v>1464</c:v>
                </c:pt>
                <c:pt idx="55">
                  <c:v>1498</c:v>
                </c:pt>
                <c:pt idx="56">
                  <c:v>1628</c:v>
                </c:pt>
                <c:pt idx="57">
                  <c:v>1660</c:v>
                </c:pt>
                <c:pt idx="58">
                  <c:v>1640</c:v>
                </c:pt>
                <c:pt idx="59">
                  <c:v>1769</c:v>
                </c:pt>
                <c:pt idx="60">
                  <c:v>1774</c:v>
                </c:pt>
                <c:pt idx="61">
                  <c:v>1873</c:v>
                </c:pt>
                <c:pt idx="62">
                  <c:v>2096</c:v>
                </c:pt>
                <c:pt idx="63">
                  <c:v>2437</c:v>
                </c:pt>
                <c:pt idx="64">
                  <c:v>2495</c:v>
                </c:pt>
                <c:pt idx="65">
                  <c:v>2578</c:v>
                </c:pt>
                <c:pt idx="66">
                  <c:v>2528</c:v>
                </c:pt>
                <c:pt idx="67">
                  <c:v>2496</c:v>
                </c:pt>
                <c:pt idx="68">
                  <c:v>2466</c:v>
                </c:pt>
                <c:pt idx="69">
                  <c:v>2283</c:v>
                </c:pt>
                <c:pt idx="70">
                  <c:v>2009</c:v>
                </c:pt>
                <c:pt idx="71">
                  <c:v>1598</c:v>
                </c:pt>
                <c:pt idx="72">
                  <c:v>1414</c:v>
                </c:pt>
                <c:pt idx="73">
                  <c:v>1368</c:v>
                </c:pt>
                <c:pt idx="74">
                  <c:v>1373</c:v>
                </c:pt>
                <c:pt idx="75">
                  <c:v>1302</c:v>
                </c:pt>
                <c:pt idx="76">
                  <c:v>1286</c:v>
                </c:pt>
                <c:pt idx="77">
                  <c:v>1295</c:v>
                </c:pt>
                <c:pt idx="78">
                  <c:v>1325</c:v>
                </c:pt>
                <c:pt idx="79">
                  <c:v>1269</c:v>
                </c:pt>
                <c:pt idx="80">
                  <c:v>1346</c:v>
                </c:pt>
                <c:pt idx="81">
                  <c:v>1512</c:v>
                </c:pt>
                <c:pt idx="82">
                  <c:v>1717</c:v>
                </c:pt>
                <c:pt idx="83">
                  <c:v>2087</c:v>
                </c:pt>
                <c:pt idx="84">
                  <c:v>2314</c:v>
                </c:pt>
                <c:pt idx="85">
                  <c:v>2498</c:v>
                </c:pt>
                <c:pt idx="86">
                  <c:v>2394</c:v>
                </c:pt>
                <c:pt idx="87">
                  <c:v>2507</c:v>
                </c:pt>
                <c:pt idx="88">
                  <c:v>2561</c:v>
                </c:pt>
                <c:pt idx="89">
                  <c:v>2616</c:v>
                </c:pt>
                <c:pt idx="90">
                  <c:v>2525</c:v>
                </c:pt>
                <c:pt idx="91">
                  <c:v>2386</c:v>
                </c:pt>
                <c:pt idx="92">
                  <c:v>2338</c:v>
                </c:pt>
                <c:pt idx="93">
                  <c:v>2021</c:v>
                </c:pt>
                <c:pt idx="94">
                  <c:v>1764</c:v>
                </c:pt>
                <c:pt idx="95">
                  <c:v>1623</c:v>
                </c:pt>
                <c:pt idx="96">
                  <c:v>1531</c:v>
                </c:pt>
                <c:pt idx="97">
                  <c:v>1555</c:v>
                </c:pt>
                <c:pt idx="98">
                  <c:v>1477</c:v>
                </c:pt>
                <c:pt idx="99">
                  <c:v>1498</c:v>
                </c:pt>
                <c:pt idx="100">
                  <c:v>1558</c:v>
                </c:pt>
                <c:pt idx="101">
                  <c:v>1636</c:v>
                </c:pt>
                <c:pt idx="102">
                  <c:v>1729</c:v>
                </c:pt>
                <c:pt idx="103">
                  <c:v>1772</c:v>
                </c:pt>
                <c:pt idx="104">
                  <c:v>1695</c:v>
                </c:pt>
                <c:pt idx="105">
                  <c:v>1787</c:v>
                </c:pt>
                <c:pt idx="106">
                  <c:v>1998</c:v>
                </c:pt>
                <c:pt idx="107">
                  <c:v>2099</c:v>
                </c:pt>
                <c:pt idx="108">
                  <c:v>2445</c:v>
                </c:pt>
                <c:pt idx="109">
                  <c:v>2536</c:v>
                </c:pt>
                <c:pt idx="110">
                  <c:v>2608</c:v>
                </c:pt>
                <c:pt idx="111">
                  <c:v>2570</c:v>
                </c:pt>
                <c:pt idx="112">
                  <c:v>2554</c:v>
                </c:pt>
                <c:pt idx="113">
                  <c:v>2419</c:v>
                </c:pt>
                <c:pt idx="114">
                  <c:v>2495</c:v>
                </c:pt>
                <c:pt idx="115">
                  <c:v>2242</c:v>
                </c:pt>
                <c:pt idx="116">
                  <c:v>2088</c:v>
                </c:pt>
                <c:pt idx="117">
                  <c:v>1795</c:v>
                </c:pt>
                <c:pt idx="118">
                  <c:v>1467</c:v>
                </c:pt>
                <c:pt idx="119">
                  <c:v>1434</c:v>
                </c:pt>
                <c:pt idx="120">
                  <c:v>1302</c:v>
                </c:pt>
                <c:pt idx="121">
                  <c:v>1215</c:v>
                </c:pt>
                <c:pt idx="122">
                  <c:v>1133</c:v>
                </c:pt>
                <c:pt idx="123">
                  <c:v>1075</c:v>
                </c:pt>
                <c:pt idx="124">
                  <c:v>1046</c:v>
                </c:pt>
                <c:pt idx="125">
                  <c:v>1088</c:v>
                </c:pt>
                <c:pt idx="126">
                  <c:v>1241</c:v>
                </c:pt>
                <c:pt idx="127">
                  <c:v>1184</c:v>
                </c:pt>
                <c:pt idx="128">
                  <c:v>1189</c:v>
                </c:pt>
                <c:pt idx="129">
                  <c:v>1370</c:v>
                </c:pt>
                <c:pt idx="130">
                  <c:v>1570</c:v>
                </c:pt>
                <c:pt idx="131">
                  <c:v>1838</c:v>
                </c:pt>
                <c:pt idx="132">
                  <c:v>1976</c:v>
                </c:pt>
                <c:pt idx="133">
                  <c:v>2448</c:v>
                </c:pt>
                <c:pt idx="134">
                  <c:v>2545</c:v>
                </c:pt>
                <c:pt idx="135">
                  <c:v>2560</c:v>
                </c:pt>
                <c:pt idx="136">
                  <c:v>2610</c:v>
                </c:pt>
                <c:pt idx="137">
                  <c:v>2563</c:v>
                </c:pt>
                <c:pt idx="138">
                  <c:v>2495</c:v>
                </c:pt>
                <c:pt idx="139">
                  <c:v>2372</c:v>
                </c:pt>
                <c:pt idx="140">
                  <c:v>2404</c:v>
                </c:pt>
                <c:pt idx="141">
                  <c:v>1875</c:v>
                </c:pt>
                <c:pt idx="142">
                  <c:v>1574</c:v>
                </c:pt>
                <c:pt idx="143">
                  <c:v>1361</c:v>
                </c:pt>
                <c:pt idx="144">
                  <c:v>1262</c:v>
                </c:pt>
                <c:pt idx="145">
                  <c:v>1200</c:v>
                </c:pt>
                <c:pt idx="146">
                  <c:v>1150</c:v>
                </c:pt>
                <c:pt idx="147">
                  <c:v>1124</c:v>
                </c:pt>
                <c:pt idx="148">
                  <c:v>1109</c:v>
                </c:pt>
                <c:pt idx="149">
                  <c:v>1110</c:v>
                </c:pt>
                <c:pt idx="150">
                  <c:v>1133</c:v>
                </c:pt>
                <c:pt idx="151">
                  <c:v>1144</c:v>
                </c:pt>
                <c:pt idx="152">
                  <c:v>1231</c:v>
                </c:pt>
                <c:pt idx="153">
                  <c:v>1542</c:v>
                </c:pt>
                <c:pt idx="154">
                  <c:v>1789</c:v>
                </c:pt>
                <c:pt idx="155">
                  <c:v>1811</c:v>
                </c:pt>
                <c:pt idx="156">
                  <c:v>2028</c:v>
                </c:pt>
                <c:pt idx="157">
                  <c:v>2258</c:v>
                </c:pt>
                <c:pt idx="158">
                  <c:v>2258</c:v>
                </c:pt>
                <c:pt idx="159">
                  <c:v>2300</c:v>
                </c:pt>
                <c:pt idx="160">
                  <c:v>2286</c:v>
                </c:pt>
                <c:pt idx="161">
                  <c:v>2291</c:v>
                </c:pt>
                <c:pt idx="162">
                  <c:v>2253</c:v>
                </c:pt>
                <c:pt idx="163">
                  <c:v>2207</c:v>
                </c:pt>
                <c:pt idx="164">
                  <c:v>2114</c:v>
                </c:pt>
                <c:pt idx="165">
                  <c:v>1972</c:v>
                </c:pt>
                <c:pt idx="166">
                  <c:v>1741</c:v>
                </c:pt>
                <c:pt idx="167">
                  <c:v>1503</c:v>
                </c:pt>
                <c:pt idx="168">
                  <c:v>1459</c:v>
                </c:pt>
                <c:pt idx="169">
                  <c:v>1355</c:v>
                </c:pt>
                <c:pt idx="170">
                  <c:v>1273</c:v>
                </c:pt>
                <c:pt idx="171">
                  <c:v>1227</c:v>
                </c:pt>
                <c:pt idx="172">
                  <c:v>1225</c:v>
                </c:pt>
                <c:pt idx="173">
                  <c:v>1243</c:v>
                </c:pt>
                <c:pt idx="174">
                  <c:v>1250</c:v>
                </c:pt>
                <c:pt idx="175">
                  <c:v>1282</c:v>
                </c:pt>
                <c:pt idx="176">
                  <c:v>1350</c:v>
                </c:pt>
                <c:pt idx="177">
                  <c:v>1408</c:v>
                </c:pt>
                <c:pt idx="178">
                  <c:v>1709</c:v>
                </c:pt>
                <c:pt idx="179">
                  <c:v>2090</c:v>
                </c:pt>
                <c:pt idx="180">
                  <c:v>2376</c:v>
                </c:pt>
                <c:pt idx="181">
                  <c:v>2616</c:v>
                </c:pt>
                <c:pt idx="182">
                  <c:v>2753</c:v>
                </c:pt>
                <c:pt idx="183">
                  <c:v>2570</c:v>
                </c:pt>
                <c:pt idx="184">
                  <c:v>2667</c:v>
                </c:pt>
                <c:pt idx="185">
                  <c:v>2562</c:v>
                </c:pt>
                <c:pt idx="186">
                  <c:v>2561</c:v>
                </c:pt>
                <c:pt idx="187">
                  <c:v>2557</c:v>
                </c:pt>
                <c:pt idx="188">
                  <c:v>2354</c:v>
                </c:pt>
                <c:pt idx="189">
                  <c:v>2246</c:v>
                </c:pt>
                <c:pt idx="190">
                  <c:v>1996</c:v>
                </c:pt>
                <c:pt idx="191">
                  <c:v>1656</c:v>
                </c:pt>
                <c:pt idx="192">
                  <c:v>1437</c:v>
                </c:pt>
                <c:pt idx="193">
                  <c:v>1198</c:v>
                </c:pt>
                <c:pt idx="194">
                  <c:v>1106</c:v>
                </c:pt>
                <c:pt idx="195">
                  <c:v>1070</c:v>
                </c:pt>
                <c:pt idx="196">
                  <c:v>1053</c:v>
                </c:pt>
                <c:pt idx="197">
                  <c:v>1098</c:v>
                </c:pt>
                <c:pt idx="198">
                  <c:v>1169</c:v>
                </c:pt>
                <c:pt idx="199">
                  <c:v>1083</c:v>
                </c:pt>
                <c:pt idx="200">
                  <c:v>1115</c:v>
                </c:pt>
                <c:pt idx="201">
                  <c:v>1244</c:v>
                </c:pt>
                <c:pt idx="202">
                  <c:v>1302</c:v>
                </c:pt>
                <c:pt idx="203">
                  <c:v>1438</c:v>
                </c:pt>
                <c:pt idx="204">
                  <c:v>1546</c:v>
                </c:pt>
                <c:pt idx="205">
                  <c:v>1730</c:v>
                </c:pt>
                <c:pt idx="206">
                  <c:v>2046</c:v>
                </c:pt>
                <c:pt idx="207">
                  <c:v>2050</c:v>
                </c:pt>
                <c:pt idx="208">
                  <c:v>2105</c:v>
                </c:pt>
                <c:pt idx="209">
                  <c:v>1906</c:v>
                </c:pt>
                <c:pt idx="210">
                  <c:v>1894</c:v>
                </c:pt>
                <c:pt idx="211">
                  <c:v>1820</c:v>
                </c:pt>
                <c:pt idx="212">
                  <c:v>1899</c:v>
                </c:pt>
                <c:pt idx="213">
                  <c:v>1901</c:v>
                </c:pt>
                <c:pt idx="214">
                  <c:v>1566</c:v>
                </c:pt>
                <c:pt idx="215">
                  <c:v>1492</c:v>
                </c:pt>
                <c:pt idx="216">
                  <c:v>1498</c:v>
                </c:pt>
                <c:pt idx="217">
                  <c:v>1179</c:v>
                </c:pt>
                <c:pt idx="218">
                  <c:v>1022</c:v>
                </c:pt>
                <c:pt idx="219">
                  <c:v>1000</c:v>
                </c:pt>
                <c:pt idx="220">
                  <c:v>983</c:v>
                </c:pt>
                <c:pt idx="221">
                  <c:v>1030</c:v>
                </c:pt>
                <c:pt idx="222">
                  <c:v>1101</c:v>
                </c:pt>
                <c:pt idx="223">
                  <c:v>963</c:v>
                </c:pt>
                <c:pt idx="224">
                  <c:v>972</c:v>
                </c:pt>
                <c:pt idx="225">
                  <c:v>1119</c:v>
                </c:pt>
                <c:pt idx="226">
                  <c:v>1241</c:v>
                </c:pt>
                <c:pt idx="227">
                  <c:v>1486</c:v>
                </c:pt>
                <c:pt idx="228">
                  <c:v>1670</c:v>
                </c:pt>
                <c:pt idx="229">
                  <c:v>1885</c:v>
                </c:pt>
                <c:pt idx="230">
                  <c:v>2104</c:v>
                </c:pt>
                <c:pt idx="231">
                  <c:v>2079</c:v>
                </c:pt>
                <c:pt idx="232">
                  <c:v>2137</c:v>
                </c:pt>
                <c:pt idx="233">
                  <c:v>2218</c:v>
                </c:pt>
                <c:pt idx="234">
                  <c:v>2037</c:v>
                </c:pt>
                <c:pt idx="235">
                  <c:v>1991</c:v>
                </c:pt>
                <c:pt idx="236">
                  <c:v>2005</c:v>
                </c:pt>
                <c:pt idx="237">
                  <c:v>1965</c:v>
                </c:pt>
                <c:pt idx="238">
                  <c:v>1740</c:v>
                </c:pt>
                <c:pt idx="239">
                  <c:v>1693</c:v>
                </c:pt>
                <c:pt idx="240">
                  <c:v>1003</c:v>
                </c:pt>
                <c:pt idx="241">
                  <c:v>869</c:v>
                </c:pt>
                <c:pt idx="242">
                  <c:v>731</c:v>
                </c:pt>
                <c:pt idx="243">
                  <c:v>723</c:v>
                </c:pt>
                <c:pt idx="244">
                  <c:v>694</c:v>
                </c:pt>
                <c:pt idx="245">
                  <c:v>662</c:v>
                </c:pt>
                <c:pt idx="246">
                  <c:v>657</c:v>
                </c:pt>
                <c:pt idx="247">
                  <c:v>663</c:v>
                </c:pt>
                <c:pt idx="248">
                  <c:v>666</c:v>
                </c:pt>
                <c:pt idx="249">
                  <c:v>888</c:v>
                </c:pt>
                <c:pt idx="250">
                  <c:v>1263</c:v>
                </c:pt>
                <c:pt idx="251">
                  <c:v>1411</c:v>
                </c:pt>
                <c:pt idx="252">
                  <c:v>1597</c:v>
                </c:pt>
                <c:pt idx="253">
                  <c:v>1538</c:v>
                </c:pt>
                <c:pt idx="254">
                  <c:v>1397</c:v>
                </c:pt>
                <c:pt idx="255">
                  <c:v>1440</c:v>
                </c:pt>
                <c:pt idx="256">
                  <c:v>1409</c:v>
                </c:pt>
                <c:pt idx="257">
                  <c:v>1323</c:v>
                </c:pt>
                <c:pt idx="258">
                  <c:v>1349</c:v>
                </c:pt>
                <c:pt idx="259">
                  <c:v>1361</c:v>
                </c:pt>
                <c:pt idx="260">
                  <c:v>1354</c:v>
                </c:pt>
                <c:pt idx="261">
                  <c:v>1301</c:v>
                </c:pt>
                <c:pt idx="262">
                  <c:v>1017</c:v>
                </c:pt>
                <c:pt idx="263">
                  <c:v>825</c:v>
                </c:pt>
                <c:pt idx="264">
                  <c:v>1060</c:v>
                </c:pt>
                <c:pt idx="265">
                  <c:v>932</c:v>
                </c:pt>
                <c:pt idx="266">
                  <c:v>927</c:v>
                </c:pt>
                <c:pt idx="267">
                  <c:v>923</c:v>
                </c:pt>
                <c:pt idx="268">
                  <c:v>930</c:v>
                </c:pt>
                <c:pt idx="269">
                  <c:v>934</c:v>
                </c:pt>
                <c:pt idx="270">
                  <c:v>1011</c:v>
                </c:pt>
                <c:pt idx="271">
                  <c:v>946</c:v>
                </c:pt>
                <c:pt idx="272">
                  <c:v>953</c:v>
                </c:pt>
                <c:pt idx="273">
                  <c:v>1008</c:v>
                </c:pt>
                <c:pt idx="274">
                  <c:v>1035</c:v>
                </c:pt>
                <c:pt idx="275">
                  <c:v>1116</c:v>
                </c:pt>
                <c:pt idx="276">
                  <c:v>1215</c:v>
                </c:pt>
                <c:pt idx="277">
                  <c:v>1380</c:v>
                </c:pt>
                <c:pt idx="278">
                  <c:v>1528</c:v>
                </c:pt>
                <c:pt idx="279">
                  <c:v>1604</c:v>
                </c:pt>
                <c:pt idx="280">
                  <c:v>1637</c:v>
                </c:pt>
                <c:pt idx="281">
                  <c:v>1671</c:v>
                </c:pt>
                <c:pt idx="282">
                  <c:v>1730</c:v>
                </c:pt>
                <c:pt idx="283">
                  <c:v>1776</c:v>
                </c:pt>
                <c:pt idx="284">
                  <c:v>1616</c:v>
                </c:pt>
                <c:pt idx="285">
                  <c:v>1487</c:v>
                </c:pt>
                <c:pt idx="286">
                  <c:v>1158</c:v>
                </c:pt>
                <c:pt idx="287">
                  <c:v>1081</c:v>
                </c:pt>
                <c:pt idx="288">
                  <c:v>1046</c:v>
                </c:pt>
                <c:pt idx="289">
                  <c:v>943</c:v>
                </c:pt>
                <c:pt idx="290">
                  <c:v>895</c:v>
                </c:pt>
                <c:pt idx="291">
                  <c:v>909</c:v>
                </c:pt>
                <c:pt idx="292">
                  <c:v>924</c:v>
                </c:pt>
                <c:pt idx="293">
                  <c:v>964</c:v>
                </c:pt>
                <c:pt idx="294">
                  <c:v>1041</c:v>
                </c:pt>
                <c:pt idx="295">
                  <c:v>1026</c:v>
                </c:pt>
                <c:pt idx="296">
                  <c:v>1163</c:v>
                </c:pt>
                <c:pt idx="297">
                  <c:v>1216</c:v>
                </c:pt>
                <c:pt idx="298">
                  <c:v>1331</c:v>
                </c:pt>
                <c:pt idx="299">
                  <c:v>1584</c:v>
                </c:pt>
                <c:pt idx="300">
                  <c:v>1489</c:v>
                </c:pt>
                <c:pt idx="301">
                  <c:v>2270</c:v>
                </c:pt>
                <c:pt idx="302">
                  <c:v>2131</c:v>
                </c:pt>
                <c:pt idx="303">
                  <c:v>2331</c:v>
                </c:pt>
                <c:pt idx="304">
                  <c:v>2358</c:v>
                </c:pt>
                <c:pt idx="305">
                  <c:v>2347</c:v>
                </c:pt>
                <c:pt idx="306">
                  <c:v>2376</c:v>
                </c:pt>
                <c:pt idx="307">
                  <c:v>2158</c:v>
                </c:pt>
                <c:pt idx="308">
                  <c:v>2064</c:v>
                </c:pt>
                <c:pt idx="309">
                  <c:v>1894</c:v>
                </c:pt>
                <c:pt idx="310">
                  <c:v>1681</c:v>
                </c:pt>
                <c:pt idx="311">
                  <c:v>1470</c:v>
                </c:pt>
                <c:pt idx="312">
                  <c:v>1195</c:v>
                </c:pt>
                <c:pt idx="313">
                  <c:v>1073</c:v>
                </c:pt>
                <c:pt idx="314">
                  <c:v>1014</c:v>
                </c:pt>
                <c:pt idx="315">
                  <c:v>970</c:v>
                </c:pt>
                <c:pt idx="316">
                  <c:v>971</c:v>
                </c:pt>
                <c:pt idx="317">
                  <c:v>1020</c:v>
                </c:pt>
                <c:pt idx="318">
                  <c:v>976</c:v>
                </c:pt>
                <c:pt idx="319">
                  <c:v>931</c:v>
                </c:pt>
                <c:pt idx="320">
                  <c:v>986</c:v>
                </c:pt>
                <c:pt idx="321">
                  <c:v>1094</c:v>
                </c:pt>
                <c:pt idx="322">
                  <c:v>1395</c:v>
                </c:pt>
                <c:pt idx="323">
                  <c:v>1696</c:v>
                </c:pt>
                <c:pt idx="324">
                  <c:v>2025</c:v>
                </c:pt>
                <c:pt idx="325">
                  <c:v>2204</c:v>
                </c:pt>
                <c:pt idx="326">
                  <c:v>2232</c:v>
                </c:pt>
                <c:pt idx="327">
                  <c:v>2354</c:v>
                </c:pt>
                <c:pt idx="328">
                  <c:v>2590</c:v>
                </c:pt>
                <c:pt idx="329">
                  <c:v>2474</c:v>
                </c:pt>
                <c:pt idx="330">
                  <c:v>2341</c:v>
                </c:pt>
                <c:pt idx="331">
                  <c:v>2132</c:v>
                </c:pt>
                <c:pt idx="332">
                  <c:v>2144</c:v>
                </c:pt>
                <c:pt idx="333">
                  <c:v>2164</c:v>
                </c:pt>
                <c:pt idx="334">
                  <c:v>1981</c:v>
                </c:pt>
                <c:pt idx="335">
                  <c:v>193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H$3:$H$362</c:f>
              <c:numCache>
                <c:formatCode>#,##0</c:formatCode>
                <c:ptCount val="360"/>
                <c:pt idx="0">
                  <c:v>16663</c:v>
                </c:pt>
                <c:pt idx="1">
                  <c:v>15003</c:v>
                </c:pt>
                <c:pt idx="2">
                  <c:v>13891</c:v>
                </c:pt>
                <c:pt idx="3">
                  <c:v>13173</c:v>
                </c:pt>
                <c:pt idx="4">
                  <c:v>12987</c:v>
                </c:pt>
                <c:pt idx="5">
                  <c:v>13249</c:v>
                </c:pt>
                <c:pt idx="6">
                  <c:v>13883</c:v>
                </c:pt>
                <c:pt idx="7">
                  <c:v>14647</c:v>
                </c:pt>
                <c:pt idx="8">
                  <c:v>16032</c:v>
                </c:pt>
                <c:pt idx="9">
                  <c:v>17384</c:v>
                </c:pt>
                <c:pt idx="10">
                  <c:v>18515</c:v>
                </c:pt>
                <c:pt idx="11">
                  <c:v>19315</c:v>
                </c:pt>
                <c:pt idx="12">
                  <c:v>19818</c:v>
                </c:pt>
                <c:pt idx="13">
                  <c:v>19770</c:v>
                </c:pt>
                <c:pt idx="14">
                  <c:v>19458</c:v>
                </c:pt>
                <c:pt idx="15">
                  <c:v>18961</c:v>
                </c:pt>
                <c:pt idx="16">
                  <c:v>18679</c:v>
                </c:pt>
                <c:pt idx="17">
                  <c:v>18604</c:v>
                </c:pt>
                <c:pt idx="18">
                  <c:v>18460</c:v>
                </c:pt>
                <c:pt idx="19">
                  <c:v>18540</c:v>
                </c:pt>
                <c:pt idx="20">
                  <c:v>18409</c:v>
                </c:pt>
                <c:pt idx="21">
                  <c:v>17328</c:v>
                </c:pt>
                <c:pt idx="22">
                  <c:v>16384</c:v>
                </c:pt>
                <c:pt idx="23">
                  <c:v>15225</c:v>
                </c:pt>
                <c:pt idx="24">
                  <c:v>13750</c:v>
                </c:pt>
                <c:pt idx="25">
                  <c:v>12755</c:v>
                </c:pt>
                <c:pt idx="26">
                  <c:v>12080</c:v>
                </c:pt>
                <c:pt idx="27">
                  <c:v>11790</c:v>
                </c:pt>
                <c:pt idx="28">
                  <c:v>11735</c:v>
                </c:pt>
                <c:pt idx="29">
                  <c:v>12183</c:v>
                </c:pt>
                <c:pt idx="30">
                  <c:v>13164</c:v>
                </c:pt>
                <c:pt idx="31">
                  <c:v>14042</c:v>
                </c:pt>
                <c:pt idx="32">
                  <c:v>15101</c:v>
                </c:pt>
                <c:pt idx="33">
                  <c:v>16308</c:v>
                </c:pt>
                <c:pt idx="34">
                  <c:v>17033</c:v>
                </c:pt>
                <c:pt idx="35">
                  <c:v>18550</c:v>
                </c:pt>
                <c:pt idx="36">
                  <c:v>19708</c:v>
                </c:pt>
                <c:pt idx="37">
                  <c:v>21129</c:v>
                </c:pt>
                <c:pt idx="38">
                  <c:v>22164</c:v>
                </c:pt>
                <c:pt idx="39">
                  <c:v>23129</c:v>
                </c:pt>
                <c:pt idx="40">
                  <c:v>23759</c:v>
                </c:pt>
                <c:pt idx="41">
                  <c:v>24173</c:v>
                </c:pt>
                <c:pt idx="42">
                  <c:v>24051</c:v>
                </c:pt>
                <c:pt idx="43">
                  <c:v>23168</c:v>
                </c:pt>
                <c:pt idx="44">
                  <c:v>22669</c:v>
                </c:pt>
                <c:pt idx="45">
                  <c:v>21116</c:v>
                </c:pt>
                <c:pt idx="46">
                  <c:v>19310</c:v>
                </c:pt>
                <c:pt idx="47">
                  <c:v>17418</c:v>
                </c:pt>
                <c:pt idx="48">
                  <c:v>15574</c:v>
                </c:pt>
                <c:pt idx="49">
                  <c:v>14019</c:v>
                </c:pt>
                <c:pt idx="50">
                  <c:v>12898</c:v>
                </c:pt>
                <c:pt idx="51">
                  <c:v>12140</c:v>
                </c:pt>
                <c:pt idx="52">
                  <c:v>11793</c:v>
                </c:pt>
                <c:pt idx="53">
                  <c:v>11770</c:v>
                </c:pt>
                <c:pt idx="54">
                  <c:v>11970</c:v>
                </c:pt>
                <c:pt idx="55">
                  <c:v>12540</c:v>
                </c:pt>
                <c:pt idx="56">
                  <c:v>13980</c:v>
                </c:pt>
                <c:pt idx="57">
                  <c:v>16610</c:v>
                </c:pt>
                <c:pt idx="58">
                  <c:v>19245</c:v>
                </c:pt>
                <c:pt idx="59">
                  <c:v>20770</c:v>
                </c:pt>
                <c:pt idx="60">
                  <c:v>21502</c:v>
                </c:pt>
                <c:pt idx="61">
                  <c:v>22102</c:v>
                </c:pt>
                <c:pt idx="62">
                  <c:v>21831</c:v>
                </c:pt>
                <c:pt idx="63">
                  <c:v>20778</c:v>
                </c:pt>
                <c:pt idx="64">
                  <c:v>21278</c:v>
                </c:pt>
                <c:pt idx="65">
                  <c:v>22181</c:v>
                </c:pt>
                <c:pt idx="66">
                  <c:v>22708</c:v>
                </c:pt>
                <c:pt idx="67">
                  <c:v>21992</c:v>
                </c:pt>
                <c:pt idx="68">
                  <c:v>21495</c:v>
                </c:pt>
                <c:pt idx="69">
                  <c:v>20182</c:v>
                </c:pt>
                <c:pt idx="70">
                  <c:v>18438</c:v>
                </c:pt>
                <c:pt idx="71">
                  <c:v>16906</c:v>
                </c:pt>
                <c:pt idx="72">
                  <c:v>14950</c:v>
                </c:pt>
                <c:pt idx="73">
                  <c:v>13685</c:v>
                </c:pt>
                <c:pt idx="74">
                  <c:v>12586</c:v>
                </c:pt>
                <c:pt idx="75">
                  <c:v>12090</c:v>
                </c:pt>
                <c:pt idx="76">
                  <c:v>11842</c:v>
                </c:pt>
                <c:pt idx="77">
                  <c:v>11725</c:v>
                </c:pt>
                <c:pt idx="78">
                  <c:v>11779</c:v>
                </c:pt>
                <c:pt idx="79">
                  <c:v>12021</c:v>
                </c:pt>
                <c:pt idx="80">
                  <c:v>13766</c:v>
                </c:pt>
                <c:pt idx="81">
                  <c:v>16079</c:v>
                </c:pt>
                <c:pt idx="82">
                  <c:v>18271</c:v>
                </c:pt>
                <c:pt idx="83">
                  <c:v>20657</c:v>
                </c:pt>
                <c:pt idx="84">
                  <c:v>23372</c:v>
                </c:pt>
                <c:pt idx="85">
                  <c:v>25255</c:v>
                </c:pt>
                <c:pt idx="86">
                  <c:v>26351</c:v>
                </c:pt>
                <c:pt idx="87">
                  <c:v>27292</c:v>
                </c:pt>
                <c:pt idx="88">
                  <c:v>27741</c:v>
                </c:pt>
                <c:pt idx="89">
                  <c:v>28256</c:v>
                </c:pt>
                <c:pt idx="90">
                  <c:v>27887</c:v>
                </c:pt>
                <c:pt idx="91">
                  <c:v>26703</c:v>
                </c:pt>
                <c:pt idx="92">
                  <c:v>25908</c:v>
                </c:pt>
                <c:pt idx="93">
                  <c:v>24253</c:v>
                </c:pt>
                <c:pt idx="94">
                  <c:v>22033</c:v>
                </c:pt>
                <c:pt idx="95">
                  <c:v>19715</c:v>
                </c:pt>
                <c:pt idx="96">
                  <c:v>17729</c:v>
                </c:pt>
                <c:pt idx="97">
                  <c:v>16166</c:v>
                </c:pt>
                <c:pt idx="98">
                  <c:v>15300</c:v>
                </c:pt>
                <c:pt idx="99">
                  <c:v>14891</c:v>
                </c:pt>
                <c:pt idx="100">
                  <c:v>14891</c:v>
                </c:pt>
                <c:pt idx="101">
                  <c:v>15388</c:v>
                </c:pt>
                <c:pt idx="102">
                  <c:v>16301</c:v>
                </c:pt>
                <c:pt idx="103">
                  <c:v>17305</c:v>
                </c:pt>
                <c:pt idx="104">
                  <c:v>18916</c:v>
                </c:pt>
                <c:pt idx="105">
                  <c:v>20710</c:v>
                </c:pt>
                <c:pt idx="106">
                  <c:v>22304</c:v>
                </c:pt>
                <c:pt idx="107">
                  <c:v>23465</c:v>
                </c:pt>
                <c:pt idx="108">
                  <c:v>24325</c:v>
                </c:pt>
                <c:pt idx="109">
                  <c:v>24502</c:v>
                </c:pt>
                <c:pt idx="110">
                  <c:v>24920</c:v>
                </c:pt>
                <c:pt idx="111">
                  <c:v>25237</c:v>
                </c:pt>
                <c:pt idx="112">
                  <c:v>25643</c:v>
                </c:pt>
                <c:pt idx="113">
                  <c:v>25684</c:v>
                </c:pt>
                <c:pt idx="114">
                  <c:v>25213</c:v>
                </c:pt>
                <c:pt idx="115">
                  <c:v>24306</c:v>
                </c:pt>
                <c:pt idx="116">
                  <c:v>24219</c:v>
                </c:pt>
                <c:pt idx="117">
                  <c:v>22588</c:v>
                </c:pt>
                <c:pt idx="118">
                  <c:v>20474</c:v>
                </c:pt>
                <c:pt idx="119">
                  <c:v>17996</c:v>
                </c:pt>
                <c:pt idx="120">
                  <c:v>15925</c:v>
                </c:pt>
                <c:pt idx="121">
                  <c:v>14318</c:v>
                </c:pt>
                <c:pt idx="122">
                  <c:v>13323</c:v>
                </c:pt>
                <c:pt idx="123">
                  <c:v>12711</c:v>
                </c:pt>
                <c:pt idx="124">
                  <c:v>12433</c:v>
                </c:pt>
                <c:pt idx="125">
                  <c:v>12745</c:v>
                </c:pt>
                <c:pt idx="126">
                  <c:v>13485</c:v>
                </c:pt>
                <c:pt idx="127">
                  <c:v>14083</c:v>
                </c:pt>
                <c:pt idx="128">
                  <c:v>14991</c:v>
                </c:pt>
                <c:pt idx="129">
                  <c:v>15976</c:v>
                </c:pt>
                <c:pt idx="130">
                  <c:v>17132</c:v>
                </c:pt>
                <c:pt idx="131">
                  <c:v>18702</c:v>
                </c:pt>
                <c:pt idx="132">
                  <c:v>20862</c:v>
                </c:pt>
                <c:pt idx="133">
                  <c:v>22473</c:v>
                </c:pt>
                <c:pt idx="134">
                  <c:v>23947</c:v>
                </c:pt>
                <c:pt idx="135">
                  <c:v>24946</c:v>
                </c:pt>
                <c:pt idx="136">
                  <c:v>26027</c:v>
                </c:pt>
                <c:pt idx="137">
                  <c:v>26713</c:v>
                </c:pt>
                <c:pt idx="138">
                  <c:v>26481</c:v>
                </c:pt>
                <c:pt idx="139">
                  <c:v>25209</c:v>
                </c:pt>
                <c:pt idx="140">
                  <c:v>23921</c:v>
                </c:pt>
                <c:pt idx="141">
                  <c:v>22103</c:v>
                </c:pt>
                <c:pt idx="142">
                  <c:v>19624</c:v>
                </c:pt>
                <c:pt idx="143">
                  <c:v>16930</c:v>
                </c:pt>
                <c:pt idx="144">
                  <c:v>14639</c:v>
                </c:pt>
                <c:pt idx="145">
                  <c:v>12925</c:v>
                </c:pt>
                <c:pt idx="146">
                  <c:v>11793</c:v>
                </c:pt>
                <c:pt idx="147">
                  <c:v>11311</c:v>
                </c:pt>
                <c:pt idx="148">
                  <c:v>11197</c:v>
                </c:pt>
                <c:pt idx="149">
                  <c:v>11420</c:v>
                </c:pt>
                <c:pt idx="150">
                  <c:v>12027</c:v>
                </c:pt>
                <c:pt idx="151">
                  <c:v>12589</c:v>
                </c:pt>
                <c:pt idx="152">
                  <c:v>13530</c:v>
                </c:pt>
                <c:pt idx="153">
                  <c:v>14437</c:v>
                </c:pt>
                <c:pt idx="154">
                  <c:v>15368</c:v>
                </c:pt>
                <c:pt idx="155">
                  <c:v>16788</c:v>
                </c:pt>
                <c:pt idx="156">
                  <c:v>18466</c:v>
                </c:pt>
                <c:pt idx="157">
                  <c:v>20311</c:v>
                </c:pt>
                <c:pt idx="158">
                  <c:v>22196</c:v>
                </c:pt>
                <c:pt idx="159">
                  <c:v>23600</c:v>
                </c:pt>
                <c:pt idx="160">
                  <c:v>24578</c:v>
                </c:pt>
                <c:pt idx="161">
                  <c:v>25261</c:v>
                </c:pt>
                <c:pt idx="162">
                  <c:v>25006</c:v>
                </c:pt>
                <c:pt idx="163">
                  <c:v>23517</c:v>
                </c:pt>
                <c:pt idx="164">
                  <c:v>22841</c:v>
                </c:pt>
                <c:pt idx="165">
                  <c:v>21244</c:v>
                </c:pt>
                <c:pt idx="166">
                  <c:v>19368</c:v>
                </c:pt>
                <c:pt idx="167">
                  <c:v>17275</c:v>
                </c:pt>
                <c:pt idx="168">
                  <c:v>15258</c:v>
                </c:pt>
                <c:pt idx="169">
                  <c:v>13874</c:v>
                </c:pt>
                <c:pt idx="170">
                  <c:v>12727</c:v>
                </c:pt>
                <c:pt idx="171">
                  <c:v>12336</c:v>
                </c:pt>
                <c:pt idx="172">
                  <c:v>12195</c:v>
                </c:pt>
                <c:pt idx="173">
                  <c:v>12667</c:v>
                </c:pt>
                <c:pt idx="174">
                  <c:v>13751</c:v>
                </c:pt>
                <c:pt idx="175">
                  <c:v>14477</c:v>
                </c:pt>
                <c:pt idx="176">
                  <c:v>15944</c:v>
                </c:pt>
                <c:pt idx="177">
                  <c:v>17782</c:v>
                </c:pt>
                <c:pt idx="178">
                  <c:v>19267</c:v>
                </c:pt>
                <c:pt idx="179">
                  <c:v>21283</c:v>
                </c:pt>
                <c:pt idx="180">
                  <c:v>23276</c:v>
                </c:pt>
                <c:pt idx="181">
                  <c:v>25198</c:v>
                </c:pt>
                <c:pt idx="182">
                  <c:v>26787</c:v>
                </c:pt>
                <c:pt idx="183">
                  <c:v>27828</c:v>
                </c:pt>
                <c:pt idx="184">
                  <c:v>28731</c:v>
                </c:pt>
                <c:pt idx="185">
                  <c:v>29240</c:v>
                </c:pt>
                <c:pt idx="186">
                  <c:v>28638</c:v>
                </c:pt>
                <c:pt idx="187">
                  <c:v>27149</c:v>
                </c:pt>
                <c:pt idx="188">
                  <c:v>26901</c:v>
                </c:pt>
                <c:pt idx="189">
                  <c:v>25115</c:v>
                </c:pt>
                <c:pt idx="190">
                  <c:v>22886</c:v>
                </c:pt>
                <c:pt idx="191">
                  <c:v>21074</c:v>
                </c:pt>
                <c:pt idx="192">
                  <c:v>19452</c:v>
                </c:pt>
                <c:pt idx="193">
                  <c:v>18065</c:v>
                </c:pt>
                <c:pt idx="194">
                  <c:v>17156</c:v>
                </c:pt>
                <c:pt idx="195">
                  <c:v>16664</c:v>
                </c:pt>
                <c:pt idx="196">
                  <c:v>16487</c:v>
                </c:pt>
                <c:pt idx="197">
                  <c:v>16915</c:v>
                </c:pt>
                <c:pt idx="198">
                  <c:v>17337</c:v>
                </c:pt>
                <c:pt idx="199">
                  <c:v>17623</c:v>
                </c:pt>
                <c:pt idx="200">
                  <c:v>18665</c:v>
                </c:pt>
                <c:pt idx="201">
                  <c:v>20176</c:v>
                </c:pt>
                <c:pt idx="202">
                  <c:v>21572</c:v>
                </c:pt>
                <c:pt idx="203">
                  <c:v>22937</c:v>
                </c:pt>
                <c:pt idx="204">
                  <c:v>24002</c:v>
                </c:pt>
                <c:pt idx="205">
                  <c:v>24519</c:v>
                </c:pt>
                <c:pt idx="206">
                  <c:v>23975</c:v>
                </c:pt>
                <c:pt idx="207">
                  <c:v>23465</c:v>
                </c:pt>
                <c:pt idx="208">
                  <c:v>22909</c:v>
                </c:pt>
                <c:pt idx="209">
                  <c:v>22738</c:v>
                </c:pt>
                <c:pt idx="210">
                  <c:v>21845</c:v>
                </c:pt>
                <c:pt idx="211">
                  <c:v>21010</c:v>
                </c:pt>
                <c:pt idx="212">
                  <c:v>20327</c:v>
                </c:pt>
                <c:pt idx="213">
                  <c:v>19121</c:v>
                </c:pt>
                <c:pt idx="214">
                  <c:v>18381</c:v>
                </c:pt>
                <c:pt idx="215">
                  <c:v>16900</c:v>
                </c:pt>
                <c:pt idx="216">
                  <c:v>15438</c:v>
                </c:pt>
                <c:pt idx="217">
                  <c:v>14155</c:v>
                </c:pt>
                <c:pt idx="218">
                  <c:v>13214</c:v>
                </c:pt>
                <c:pt idx="219">
                  <c:v>12663</c:v>
                </c:pt>
                <c:pt idx="220">
                  <c:v>12433</c:v>
                </c:pt>
                <c:pt idx="221">
                  <c:v>12424</c:v>
                </c:pt>
                <c:pt idx="222">
                  <c:v>12769</c:v>
                </c:pt>
                <c:pt idx="223">
                  <c:v>13181</c:v>
                </c:pt>
                <c:pt idx="224">
                  <c:v>14619</c:v>
                </c:pt>
                <c:pt idx="225">
                  <c:v>16298</c:v>
                </c:pt>
                <c:pt idx="226">
                  <c:v>17739</c:v>
                </c:pt>
                <c:pt idx="227">
                  <c:v>19265</c:v>
                </c:pt>
                <c:pt idx="228">
                  <c:v>20885</c:v>
                </c:pt>
                <c:pt idx="229">
                  <c:v>22326</c:v>
                </c:pt>
                <c:pt idx="230">
                  <c:v>23543</c:v>
                </c:pt>
                <c:pt idx="231">
                  <c:v>24657</c:v>
                </c:pt>
                <c:pt idx="232">
                  <c:v>25349</c:v>
                </c:pt>
                <c:pt idx="233">
                  <c:v>25818</c:v>
                </c:pt>
                <c:pt idx="234">
                  <c:v>25970</c:v>
                </c:pt>
                <c:pt idx="235">
                  <c:v>25332</c:v>
                </c:pt>
                <c:pt idx="236">
                  <c:v>24629</c:v>
                </c:pt>
                <c:pt idx="237">
                  <c:v>22872</c:v>
                </c:pt>
                <c:pt idx="238">
                  <c:v>21088</c:v>
                </c:pt>
                <c:pt idx="239">
                  <c:v>19368</c:v>
                </c:pt>
                <c:pt idx="240">
                  <c:v>16924</c:v>
                </c:pt>
                <c:pt idx="241">
                  <c:v>15473</c:v>
                </c:pt>
                <c:pt idx="242">
                  <c:v>14416</c:v>
                </c:pt>
                <c:pt idx="243">
                  <c:v>13607</c:v>
                </c:pt>
                <c:pt idx="244">
                  <c:v>13112</c:v>
                </c:pt>
                <c:pt idx="245">
                  <c:v>12853</c:v>
                </c:pt>
                <c:pt idx="246">
                  <c:v>12815</c:v>
                </c:pt>
                <c:pt idx="247">
                  <c:v>13043</c:v>
                </c:pt>
                <c:pt idx="248">
                  <c:v>14354</c:v>
                </c:pt>
                <c:pt idx="249">
                  <c:v>15759</c:v>
                </c:pt>
                <c:pt idx="250">
                  <c:v>17461</c:v>
                </c:pt>
                <c:pt idx="251">
                  <c:v>19008</c:v>
                </c:pt>
                <c:pt idx="252">
                  <c:v>20710</c:v>
                </c:pt>
                <c:pt idx="253">
                  <c:v>21732</c:v>
                </c:pt>
                <c:pt idx="254">
                  <c:v>21718</c:v>
                </c:pt>
                <c:pt idx="255">
                  <c:v>21018</c:v>
                </c:pt>
                <c:pt idx="256">
                  <c:v>20349</c:v>
                </c:pt>
                <c:pt idx="257">
                  <c:v>20062</c:v>
                </c:pt>
                <c:pt idx="258">
                  <c:v>19323</c:v>
                </c:pt>
                <c:pt idx="259">
                  <c:v>18373</c:v>
                </c:pt>
                <c:pt idx="260">
                  <c:v>18346</c:v>
                </c:pt>
                <c:pt idx="261">
                  <c:v>17049</c:v>
                </c:pt>
                <c:pt idx="262">
                  <c:v>15345</c:v>
                </c:pt>
                <c:pt idx="263">
                  <c:v>13999</c:v>
                </c:pt>
                <c:pt idx="264">
                  <c:v>13028</c:v>
                </c:pt>
                <c:pt idx="265">
                  <c:v>11779</c:v>
                </c:pt>
                <c:pt idx="266">
                  <c:v>10854</c:v>
                </c:pt>
                <c:pt idx="267">
                  <c:v>10552</c:v>
                </c:pt>
                <c:pt idx="268">
                  <c:v>10460</c:v>
                </c:pt>
                <c:pt idx="269">
                  <c:v>10800</c:v>
                </c:pt>
                <c:pt idx="270">
                  <c:v>11325</c:v>
                </c:pt>
                <c:pt idx="271">
                  <c:v>11750</c:v>
                </c:pt>
                <c:pt idx="272">
                  <c:v>12602</c:v>
                </c:pt>
                <c:pt idx="273">
                  <c:v>13379</c:v>
                </c:pt>
                <c:pt idx="274">
                  <c:v>14165</c:v>
                </c:pt>
                <c:pt idx="275">
                  <c:v>15161</c:v>
                </c:pt>
                <c:pt idx="276">
                  <c:v>15939</c:v>
                </c:pt>
                <c:pt idx="277">
                  <c:v>16648</c:v>
                </c:pt>
                <c:pt idx="278">
                  <c:v>17372</c:v>
                </c:pt>
                <c:pt idx="279">
                  <c:v>18277</c:v>
                </c:pt>
                <c:pt idx="280">
                  <c:v>19273</c:v>
                </c:pt>
                <c:pt idx="281">
                  <c:v>20304</c:v>
                </c:pt>
                <c:pt idx="282">
                  <c:v>20621</c:v>
                </c:pt>
                <c:pt idx="283">
                  <c:v>19854</c:v>
                </c:pt>
                <c:pt idx="284">
                  <c:v>19224</c:v>
                </c:pt>
                <c:pt idx="285">
                  <c:v>17701</c:v>
                </c:pt>
                <c:pt idx="286">
                  <c:v>15905</c:v>
                </c:pt>
                <c:pt idx="287">
                  <c:v>14091</c:v>
                </c:pt>
                <c:pt idx="288">
                  <c:v>12309</c:v>
                </c:pt>
                <c:pt idx="289">
                  <c:v>11149</c:v>
                </c:pt>
                <c:pt idx="290">
                  <c:v>10177</c:v>
                </c:pt>
                <c:pt idx="291">
                  <c:v>9781</c:v>
                </c:pt>
                <c:pt idx="292">
                  <c:v>9742</c:v>
                </c:pt>
                <c:pt idx="293">
                  <c:v>10259</c:v>
                </c:pt>
                <c:pt idx="294">
                  <c:v>10927</c:v>
                </c:pt>
                <c:pt idx="295">
                  <c:v>11362</c:v>
                </c:pt>
                <c:pt idx="296">
                  <c:v>11855</c:v>
                </c:pt>
                <c:pt idx="297">
                  <c:v>12703</c:v>
                </c:pt>
                <c:pt idx="298">
                  <c:v>13563</c:v>
                </c:pt>
                <c:pt idx="299">
                  <c:v>14578</c:v>
                </c:pt>
                <c:pt idx="300">
                  <c:v>15708</c:v>
                </c:pt>
                <c:pt idx="301">
                  <c:v>16741</c:v>
                </c:pt>
                <c:pt idx="302">
                  <c:v>18130</c:v>
                </c:pt>
                <c:pt idx="303">
                  <c:v>19430</c:v>
                </c:pt>
                <c:pt idx="304">
                  <c:v>20642</c:v>
                </c:pt>
                <c:pt idx="305">
                  <c:v>21536</c:v>
                </c:pt>
                <c:pt idx="306">
                  <c:v>21651</c:v>
                </c:pt>
                <c:pt idx="307">
                  <c:v>20816</c:v>
                </c:pt>
                <c:pt idx="308">
                  <c:v>20225</c:v>
                </c:pt>
                <c:pt idx="309">
                  <c:v>18771</c:v>
                </c:pt>
                <c:pt idx="310">
                  <c:v>17021</c:v>
                </c:pt>
                <c:pt idx="311">
                  <c:v>15360</c:v>
                </c:pt>
                <c:pt idx="312">
                  <c:v>13299</c:v>
                </c:pt>
                <c:pt idx="313">
                  <c:v>11914</c:v>
                </c:pt>
                <c:pt idx="314">
                  <c:v>10950</c:v>
                </c:pt>
                <c:pt idx="315">
                  <c:v>10516</c:v>
                </c:pt>
                <c:pt idx="316">
                  <c:v>10395</c:v>
                </c:pt>
                <c:pt idx="317">
                  <c:v>10784</c:v>
                </c:pt>
                <c:pt idx="318">
                  <c:v>11621</c:v>
                </c:pt>
                <c:pt idx="319">
                  <c:v>12397</c:v>
                </c:pt>
                <c:pt idx="320">
                  <c:v>13324</c:v>
                </c:pt>
                <c:pt idx="321">
                  <c:v>14632</c:v>
                </c:pt>
                <c:pt idx="322">
                  <c:v>15877</c:v>
                </c:pt>
                <c:pt idx="323">
                  <c:v>17385</c:v>
                </c:pt>
                <c:pt idx="324">
                  <c:v>18843</c:v>
                </c:pt>
                <c:pt idx="325">
                  <c:v>20294</c:v>
                </c:pt>
                <c:pt idx="326">
                  <c:v>21893</c:v>
                </c:pt>
                <c:pt idx="327">
                  <c:v>23002</c:v>
                </c:pt>
                <c:pt idx="328">
                  <c:v>23774</c:v>
                </c:pt>
                <c:pt idx="329">
                  <c:v>24656</c:v>
                </c:pt>
                <c:pt idx="330">
                  <c:v>24925</c:v>
                </c:pt>
                <c:pt idx="331">
                  <c:v>24087</c:v>
                </c:pt>
                <c:pt idx="332">
                  <c:v>23250</c:v>
                </c:pt>
                <c:pt idx="333">
                  <c:v>21577</c:v>
                </c:pt>
                <c:pt idx="334">
                  <c:v>19715</c:v>
                </c:pt>
                <c:pt idx="335">
                  <c:v>1764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9</c:v>
                </c:pt>
                <c:pt idx="106">
                  <c:v>23</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2</c:v>
                </c:pt>
                <c:pt idx="178">
                  <c:v>3</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2</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2</c:v>
                </c:pt>
                <c:pt idx="234">
                  <c:v>28</c:v>
                </c:pt>
                <c:pt idx="235">
                  <c:v>4</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5</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19</c:v>
                </c:pt>
                <c:pt idx="323">
                  <c:v>17</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N$3:$N$362</c:f>
              <c:numCache>
                <c:formatCode>#,##0</c:formatCode>
                <c:ptCount val="360"/>
                <c:pt idx="0">
                  <c:v>2352</c:v>
                </c:pt>
                <c:pt idx="1">
                  <c:v>2379</c:v>
                </c:pt>
                <c:pt idx="2">
                  <c:v>2386</c:v>
                </c:pt>
                <c:pt idx="3">
                  <c:v>2317</c:v>
                </c:pt>
                <c:pt idx="4">
                  <c:v>2295</c:v>
                </c:pt>
                <c:pt idx="5">
                  <c:v>2299</c:v>
                </c:pt>
                <c:pt idx="6">
                  <c:v>2456</c:v>
                </c:pt>
                <c:pt idx="7">
                  <c:v>2524</c:v>
                </c:pt>
                <c:pt idx="8">
                  <c:v>2548</c:v>
                </c:pt>
                <c:pt idx="9">
                  <c:v>2606</c:v>
                </c:pt>
                <c:pt idx="10">
                  <c:v>2657</c:v>
                </c:pt>
                <c:pt idx="11">
                  <c:v>2804</c:v>
                </c:pt>
                <c:pt idx="12">
                  <c:v>2912</c:v>
                </c:pt>
                <c:pt idx="13">
                  <c:v>2913</c:v>
                </c:pt>
                <c:pt idx="14">
                  <c:v>2927</c:v>
                </c:pt>
                <c:pt idx="15">
                  <c:v>2968</c:v>
                </c:pt>
                <c:pt idx="16">
                  <c:v>3010</c:v>
                </c:pt>
                <c:pt idx="17">
                  <c:v>2990</c:v>
                </c:pt>
                <c:pt idx="18">
                  <c:v>2837</c:v>
                </c:pt>
                <c:pt idx="19">
                  <c:v>2705</c:v>
                </c:pt>
                <c:pt idx="20">
                  <c:v>2662</c:v>
                </c:pt>
                <c:pt idx="21">
                  <c:v>2548</c:v>
                </c:pt>
                <c:pt idx="22">
                  <c:v>2059</c:v>
                </c:pt>
                <c:pt idx="23">
                  <c:v>1555</c:v>
                </c:pt>
                <c:pt idx="24">
                  <c:v>1534</c:v>
                </c:pt>
                <c:pt idx="25">
                  <c:v>1512</c:v>
                </c:pt>
                <c:pt idx="26">
                  <c:v>1507</c:v>
                </c:pt>
                <c:pt idx="27">
                  <c:v>1485</c:v>
                </c:pt>
                <c:pt idx="28">
                  <c:v>1518</c:v>
                </c:pt>
                <c:pt idx="29">
                  <c:v>1569</c:v>
                </c:pt>
                <c:pt idx="30">
                  <c:v>1566</c:v>
                </c:pt>
                <c:pt idx="31">
                  <c:v>1637</c:v>
                </c:pt>
                <c:pt idx="32">
                  <c:v>1678</c:v>
                </c:pt>
                <c:pt idx="33">
                  <c:v>1726</c:v>
                </c:pt>
                <c:pt idx="34">
                  <c:v>2356</c:v>
                </c:pt>
                <c:pt idx="35">
                  <c:v>2693</c:v>
                </c:pt>
                <c:pt idx="36">
                  <c:v>2756</c:v>
                </c:pt>
                <c:pt idx="37">
                  <c:v>2769</c:v>
                </c:pt>
                <c:pt idx="38">
                  <c:v>2783</c:v>
                </c:pt>
                <c:pt idx="39">
                  <c:v>2820</c:v>
                </c:pt>
                <c:pt idx="40">
                  <c:v>2800</c:v>
                </c:pt>
                <c:pt idx="41">
                  <c:v>2885</c:v>
                </c:pt>
                <c:pt idx="42">
                  <c:v>2784</c:v>
                </c:pt>
                <c:pt idx="43">
                  <c:v>2824</c:v>
                </c:pt>
                <c:pt idx="44">
                  <c:v>2804</c:v>
                </c:pt>
                <c:pt idx="45">
                  <c:v>2707</c:v>
                </c:pt>
                <c:pt idx="46">
                  <c:v>2618</c:v>
                </c:pt>
                <c:pt idx="47">
                  <c:v>2428</c:v>
                </c:pt>
                <c:pt idx="48">
                  <c:v>2460</c:v>
                </c:pt>
                <c:pt idx="49">
                  <c:v>2435</c:v>
                </c:pt>
                <c:pt idx="50">
                  <c:v>2398</c:v>
                </c:pt>
                <c:pt idx="51">
                  <c:v>2379</c:v>
                </c:pt>
                <c:pt idx="52">
                  <c:v>2361</c:v>
                </c:pt>
                <c:pt idx="53">
                  <c:v>2385</c:v>
                </c:pt>
                <c:pt idx="54">
                  <c:v>2413</c:v>
                </c:pt>
                <c:pt idx="55">
                  <c:v>2351</c:v>
                </c:pt>
                <c:pt idx="56">
                  <c:v>2346</c:v>
                </c:pt>
                <c:pt idx="57">
                  <c:v>2487</c:v>
                </c:pt>
                <c:pt idx="58">
                  <c:v>2540</c:v>
                </c:pt>
                <c:pt idx="59">
                  <c:v>2595</c:v>
                </c:pt>
                <c:pt idx="60">
                  <c:v>2629</c:v>
                </c:pt>
                <c:pt idx="61">
                  <c:v>2667</c:v>
                </c:pt>
                <c:pt idx="62">
                  <c:v>2805</c:v>
                </c:pt>
                <c:pt idx="63">
                  <c:v>2825</c:v>
                </c:pt>
                <c:pt idx="64">
                  <c:v>2818</c:v>
                </c:pt>
                <c:pt idx="65">
                  <c:v>2809</c:v>
                </c:pt>
                <c:pt idx="66">
                  <c:v>2842</c:v>
                </c:pt>
                <c:pt idx="67">
                  <c:v>2886</c:v>
                </c:pt>
                <c:pt idx="68">
                  <c:v>2816</c:v>
                </c:pt>
                <c:pt idx="69">
                  <c:v>2624</c:v>
                </c:pt>
                <c:pt idx="70">
                  <c:v>2508</c:v>
                </c:pt>
                <c:pt idx="71">
                  <c:v>2493</c:v>
                </c:pt>
                <c:pt idx="72">
                  <c:v>2379</c:v>
                </c:pt>
                <c:pt idx="73">
                  <c:v>2366</c:v>
                </c:pt>
                <c:pt idx="74">
                  <c:v>2286</c:v>
                </c:pt>
                <c:pt idx="75">
                  <c:v>2081</c:v>
                </c:pt>
                <c:pt idx="76">
                  <c:v>1960</c:v>
                </c:pt>
                <c:pt idx="77">
                  <c:v>1909</c:v>
                </c:pt>
                <c:pt idx="78">
                  <c:v>1885</c:v>
                </c:pt>
                <c:pt idx="79">
                  <c:v>1933</c:v>
                </c:pt>
                <c:pt idx="80">
                  <c:v>2046</c:v>
                </c:pt>
                <c:pt idx="81">
                  <c:v>2491</c:v>
                </c:pt>
                <c:pt idx="82">
                  <c:v>2661</c:v>
                </c:pt>
                <c:pt idx="83">
                  <c:v>2759</c:v>
                </c:pt>
                <c:pt idx="84">
                  <c:v>2745</c:v>
                </c:pt>
                <c:pt idx="85">
                  <c:v>2732</c:v>
                </c:pt>
                <c:pt idx="86">
                  <c:v>2802</c:v>
                </c:pt>
                <c:pt idx="87">
                  <c:v>2822</c:v>
                </c:pt>
                <c:pt idx="88">
                  <c:v>2871</c:v>
                </c:pt>
                <c:pt idx="89">
                  <c:v>2872</c:v>
                </c:pt>
                <c:pt idx="90">
                  <c:v>2855</c:v>
                </c:pt>
                <c:pt idx="91">
                  <c:v>2885</c:v>
                </c:pt>
                <c:pt idx="92">
                  <c:v>2840</c:v>
                </c:pt>
                <c:pt idx="93">
                  <c:v>2680</c:v>
                </c:pt>
                <c:pt idx="94">
                  <c:v>2588</c:v>
                </c:pt>
                <c:pt idx="95">
                  <c:v>2449</c:v>
                </c:pt>
                <c:pt idx="96">
                  <c:v>2440</c:v>
                </c:pt>
                <c:pt idx="97">
                  <c:v>2406</c:v>
                </c:pt>
                <c:pt idx="98">
                  <c:v>2394</c:v>
                </c:pt>
                <c:pt idx="99">
                  <c:v>2383</c:v>
                </c:pt>
                <c:pt idx="100">
                  <c:v>2398</c:v>
                </c:pt>
                <c:pt idx="101">
                  <c:v>2426</c:v>
                </c:pt>
                <c:pt idx="102">
                  <c:v>2439</c:v>
                </c:pt>
                <c:pt idx="103">
                  <c:v>2515</c:v>
                </c:pt>
                <c:pt idx="104">
                  <c:v>2562</c:v>
                </c:pt>
                <c:pt idx="105">
                  <c:v>2605</c:v>
                </c:pt>
                <c:pt idx="106">
                  <c:v>2651</c:v>
                </c:pt>
                <c:pt idx="107">
                  <c:v>2704</c:v>
                </c:pt>
                <c:pt idx="108">
                  <c:v>2766</c:v>
                </c:pt>
                <c:pt idx="109">
                  <c:v>2866</c:v>
                </c:pt>
                <c:pt idx="110">
                  <c:v>2860</c:v>
                </c:pt>
                <c:pt idx="111">
                  <c:v>2879</c:v>
                </c:pt>
                <c:pt idx="112">
                  <c:v>2877</c:v>
                </c:pt>
                <c:pt idx="113">
                  <c:v>2875</c:v>
                </c:pt>
                <c:pt idx="114">
                  <c:v>2833</c:v>
                </c:pt>
                <c:pt idx="115">
                  <c:v>2808</c:v>
                </c:pt>
                <c:pt idx="116">
                  <c:v>2757</c:v>
                </c:pt>
                <c:pt idx="117">
                  <c:v>2523</c:v>
                </c:pt>
                <c:pt idx="118">
                  <c:v>2480</c:v>
                </c:pt>
                <c:pt idx="119">
                  <c:v>2519</c:v>
                </c:pt>
                <c:pt idx="120">
                  <c:v>2275</c:v>
                </c:pt>
                <c:pt idx="121">
                  <c:v>2275</c:v>
                </c:pt>
                <c:pt idx="122">
                  <c:v>2243</c:v>
                </c:pt>
                <c:pt idx="123">
                  <c:v>2233</c:v>
                </c:pt>
                <c:pt idx="124">
                  <c:v>2245</c:v>
                </c:pt>
                <c:pt idx="125">
                  <c:v>2279</c:v>
                </c:pt>
                <c:pt idx="126">
                  <c:v>2321</c:v>
                </c:pt>
                <c:pt idx="127">
                  <c:v>2341</c:v>
                </c:pt>
                <c:pt idx="128">
                  <c:v>2444</c:v>
                </c:pt>
                <c:pt idx="129">
                  <c:v>2546</c:v>
                </c:pt>
                <c:pt idx="130">
                  <c:v>2658</c:v>
                </c:pt>
                <c:pt idx="131">
                  <c:v>2703</c:v>
                </c:pt>
                <c:pt idx="132">
                  <c:v>2791</c:v>
                </c:pt>
                <c:pt idx="133">
                  <c:v>2795</c:v>
                </c:pt>
                <c:pt idx="134">
                  <c:v>2819</c:v>
                </c:pt>
                <c:pt idx="135">
                  <c:v>2874</c:v>
                </c:pt>
                <c:pt idx="136">
                  <c:v>2882</c:v>
                </c:pt>
                <c:pt idx="137">
                  <c:v>7881</c:v>
                </c:pt>
                <c:pt idx="138">
                  <c:v>2851</c:v>
                </c:pt>
                <c:pt idx="139">
                  <c:v>2902</c:v>
                </c:pt>
                <c:pt idx="140">
                  <c:v>2728</c:v>
                </c:pt>
                <c:pt idx="141">
                  <c:v>2573</c:v>
                </c:pt>
                <c:pt idx="142">
                  <c:v>2520</c:v>
                </c:pt>
                <c:pt idx="143">
                  <c:v>2377</c:v>
                </c:pt>
                <c:pt idx="144">
                  <c:v>2420</c:v>
                </c:pt>
                <c:pt idx="145">
                  <c:v>2415</c:v>
                </c:pt>
                <c:pt idx="146">
                  <c:v>2380</c:v>
                </c:pt>
                <c:pt idx="147">
                  <c:v>2205</c:v>
                </c:pt>
                <c:pt idx="148">
                  <c:v>2029</c:v>
                </c:pt>
                <c:pt idx="149">
                  <c:v>2068</c:v>
                </c:pt>
                <c:pt idx="150">
                  <c:v>2118</c:v>
                </c:pt>
                <c:pt idx="151">
                  <c:v>2134</c:v>
                </c:pt>
                <c:pt idx="152">
                  <c:v>2276</c:v>
                </c:pt>
                <c:pt idx="153">
                  <c:v>2419</c:v>
                </c:pt>
                <c:pt idx="154">
                  <c:v>2448</c:v>
                </c:pt>
                <c:pt idx="155">
                  <c:v>2536</c:v>
                </c:pt>
                <c:pt idx="156">
                  <c:v>2760</c:v>
                </c:pt>
                <c:pt idx="157">
                  <c:v>2774</c:v>
                </c:pt>
                <c:pt idx="158">
                  <c:v>2791</c:v>
                </c:pt>
                <c:pt idx="159">
                  <c:v>2778</c:v>
                </c:pt>
                <c:pt idx="160">
                  <c:v>2787</c:v>
                </c:pt>
                <c:pt idx="161">
                  <c:v>2754</c:v>
                </c:pt>
                <c:pt idx="162">
                  <c:v>2716</c:v>
                </c:pt>
                <c:pt idx="163">
                  <c:v>2757</c:v>
                </c:pt>
                <c:pt idx="164">
                  <c:v>2638</c:v>
                </c:pt>
                <c:pt idx="165">
                  <c:v>2151</c:v>
                </c:pt>
                <c:pt idx="166">
                  <c:v>1972</c:v>
                </c:pt>
                <c:pt idx="167">
                  <c:v>1898</c:v>
                </c:pt>
                <c:pt idx="168">
                  <c:v>1844</c:v>
                </c:pt>
                <c:pt idx="169">
                  <c:v>1840</c:v>
                </c:pt>
                <c:pt idx="170">
                  <c:v>1844</c:v>
                </c:pt>
                <c:pt idx="171">
                  <c:v>1830</c:v>
                </c:pt>
                <c:pt idx="172">
                  <c:v>1834</c:v>
                </c:pt>
                <c:pt idx="173">
                  <c:v>1837</c:v>
                </c:pt>
                <c:pt idx="174">
                  <c:v>1830</c:v>
                </c:pt>
                <c:pt idx="175">
                  <c:v>1837</c:v>
                </c:pt>
                <c:pt idx="176">
                  <c:v>1874</c:v>
                </c:pt>
                <c:pt idx="177">
                  <c:v>1933</c:v>
                </c:pt>
                <c:pt idx="178">
                  <c:v>2150</c:v>
                </c:pt>
                <c:pt idx="179">
                  <c:v>2290</c:v>
                </c:pt>
                <c:pt idx="180">
                  <c:v>2373</c:v>
                </c:pt>
                <c:pt idx="181">
                  <c:v>2497</c:v>
                </c:pt>
                <c:pt idx="182">
                  <c:v>2554</c:v>
                </c:pt>
                <c:pt idx="183">
                  <c:v>2601</c:v>
                </c:pt>
                <c:pt idx="184">
                  <c:v>2548</c:v>
                </c:pt>
                <c:pt idx="185">
                  <c:v>2576</c:v>
                </c:pt>
                <c:pt idx="186">
                  <c:v>2540</c:v>
                </c:pt>
                <c:pt idx="187">
                  <c:v>2430</c:v>
                </c:pt>
                <c:pt idx="188">
                  <c:v>2260</c:v>
                </c:pt>
                <c:pt idx="189">
                  <c:v>2091</c:v>
                </c:pt>
                <c:pt idx="190">
                  <c:v>1820</c:v>
                </c:pt>
                <c:pt idx="191">
                  <c:v>1819</c:v>
                </c:pt>
                <c:pt idx="192">
                  <c:v>1657</c:v>
                </c:pt>
                <c:pt idx="193">
                  <c:v>1634</c:v>
                </c:pt>
                <c:pt idx="194">
                  <c:v>1640</c:v>
                </c:pt>
                <c:pt idx="195">
                  <c:v>1631</c:v>
                </c:pt>
                <c:pt idx="196">
                  <c:v>1633</c:v>
                </c:pt>
                <c:pt idx="197">
                  <c:v>1641</c:v>
                </c:pt>
                <c:pt idx="198">
                  <c:v>1667</c:v>
                </c:pt>
                <c:pt idx="199">
                  <c:v>1715</c:v>
                </c:pt>
                <c:pt idx="200">
                  <c:v>1722</c:v>
                </c:pt>
                <c:pt idx="201">
                  <c:v>1784</c:v>
                </c:pt>
                <c:pt idx="202">
                  <c:v>1838</c:v>
                </c:pt>
                <c:pt idx="203">
                  <c:v>1843</c:v>
                </c:pt>
                <c:pt idx="204">
                  <c:v>1839</c:v>
                </c:pt>
                <c:pt idx="205">
                  <c:v>1879</c:v>
                </c:pt>
                <c:pt idx="206">
                  <c:v>1885</c:v>
                </c:pt>
                <c:pt idx="207">
                  <c:v>1903</c:v>
                </c:pt>
                <c:pt idx="208">
                  <c:v>1925</c:v>
                </c:pt>
                <c:pt idx="209">
                  <c:v>1894</c:v>
                </c:pt>
                <c:pt idx="210">
                  <c:v>1883</c:v>
                </c:pt>
                <c:pt idx="211">
                  <c:v>1906</c:v>
                </c:pt>
                <c:pt idx="212">
                  <c:v>1882</c:v>
                </c:pt>
                <c:pt idx="213">
                  <c:v>1695</c:v>
                </c:pt>
                <c:pt idx="214">
                  <c:v>1122</c:v>
                </c:pt>
                <c:pt idx="215">
                  <c:v>1163</c:v>
                </c:pt>
                <c:pt idx="216">
                  <c:v>1067</c:v>
                </c:pt>
                <c:pt idx="217">
                  <c:v>1369</c:v>
                </c:pt>
                <c:pt idx="218">
                  <c:v>1579</c:v>
                </c:pt>
                <c:pt idx="219">
                  <c:v>1582</c:v>
                </c:pt>
                <c:pt idx="220">
                  <c:v>1549</c:v>
                </c:pt>
                <c:pt idx="221">
                  <c:v>1551</c:v>
                </c:pt>
                <c:pt idx="222">
                  <c:v>1534</c:v>
                </c:pt>
                <c:pt idx="223">
                  <c:v>1545</c:v>
                </c:pt>
                <c:pt idx="224">
                  <c:v>1640</c:v>
                </c:pt>
                <c:pt idx="225">
                  <c:v>1697</c:v>
                </c:pt>
                <c:pt idx="226">
                  <c:v>1743</c:v>
                </c:pt>
                <c:pt idx="227">
                  <c:v>1906</c:v>
                </c:pt>
                <c:pt idx="228">
                  <c:v>2051</c:v>
                </c:pt>
                <c:pt idx="229">
                  <c:v>2216</c:v>
                </c:pt>
                <c:pt idx="230">
                  <c:v>2259</c:v>
                </c:pt>
                <c:pt idx="231">
                  <c:v>2264</c:v>
                </c:pt>
                <c:pt idx="232">
                  <c:v>2250</c:v>
                </c:pt>
                <c:pt idx="233">
                  <c:v>2298</c:v>
                </c:pt>
                <c:pt idx="234">
                  <c:v>2269</c:v>
                </c:pt>
                <c:pt idx="235">
                  <c:v>2255</c:v>
                </c:pt>
                <c:pt idx="236">
                  <c:v>2183</c:v>
                </c:pt>
                <c:pt idx="237">
                  <c:v>2052</c:v>
                </c:pt>
                <c:pt idx="238">
                  <c:v>1905</c:v>
                </c:pt>
                <c:pt idx="239">
                  <c:v>1674</c:v>
                </c:pt>
                <c:pt idx="240">
                  <c:v>1795</c:v>
                </c:pt>
                <c:pt idx="241">
                  <c:v>1711</c:v>
                </c:pt>
                <c:pt idx="242">
                  <c:v>1698</c:v>
                </c:pt>
                <c:pt idx="243">
                  <c:v>1725</c:v>
                </c:pt>
                <c:pt idx="244">
                  <c:v>1810</c:v>
                </c:pt>
                <c:pt idx="245">
                  <c:v>1965</c:v>
                </c:pt>
                <c:pt idx="246">
                  <c:v>1932</c:v>
                </c:pt>
                <c:pt idx="247">
                  <c:v>1835</c:v>
                </c:pt>
                <c:pt idx="248">
                  <c:v>2009</c:v>
                </c:pt>
                <c:pt idx="249">
                  <c:v>2370</c:v>
                </c:pt>
                <c:pt idx="250">
                  <c:v>2430</c:v>
                </c:pt>
                <c:pt idx="251">
                  <c:v>2478</c:v>
                </c:pt>
                <c:pt idx="252">
                  <c:v>2607</c:v>
                </c:pt>
                <c:pt idx="253">
                  <c:v>2769</c:v>
                </c:pt>
                <c:pt idx="254">
                  <c:v>2807</c:v>
                </c:pt>
                <c:pt idx="255">
                  <c:v>2647</c:v>
                </c:pt>
                <c:pt idx="256">
                  <c:v>2516</c:v>
                </c:pt>
                <c:pt idx="257">
                  <c:v>2685</c:v>
                </c:pt>
                <c:pt idx="258">
                  <c:v>2811</c:v>
                </c:pt>
                <c:pt idx="259">
                  <c:v>2825</c:v>
                </c:pt>
                <c:pt idx="260">
                  <c:v>2744</c:v>
                </c:pt>
                <c:pt idx="261">
                  <c:v>2538</c:v>
                </c:pt>
                <c:pt idx="262">
                  <c:v>2253</c:v>
                </c:pt>
                <c:pt idx="263">
                  <c:v>2137</c:v>
                </c:pt>
                <c:pt idx="264">
                  <c:v>1756</c:v>
                </c:pt>
                <c:pt idx="265">
                  <c:v>1590</c:v>
                </c:pt>
                <c:pt idx="266">
                  <c:v>1580</c:v>
                </c:pt>
                <c:pt idx="267">
                  <c:v>1445</c:v>
                </c:pt>
                <c:pt idx="268">
                  <c:v>1403</c:v>
                </c:pt>
                <c:pt idx="269">
                  <c:v>1451</c:v>
                </c:pt>
                <c:pt idx="270">
                  <c:v>1709</c:v>
                </c:pt>
                <c:pt idx="271">
                  <c:v>1742</c:v>
                </c:pt>
                <c:pt idx="272">
                  <c:v>1750</c:v>
                </c:pt>
                <c:pt idx="273">
                  <c:v>1665</c:v>
                </c:pt>
                <c:pt idx="274">
                  <c:v>1608</c:v>
                </c:pt>
                <c:pt idx="275">
                  <c:v>1646</c:v>
                </c:pt>
                <c:pt idx="276">
                  <c:v>2020</c:v>
                </c:pt>
                <c:pt idx="277">
                  <c:v>2436</c:v>
                </c:pt>
                <c:pt idx="278">
                  <c:v>2708</c:v>
                </c:pt>
                <c:pt idx="279">
                  <c:v>2822</c:v>
                </c:pt>
                <c:pt idx="280">
                  <c:v>2859</c:v>
                </c:pt>
                <c:pt idx="281">
                  <c:v>2889</c:v>
                </c:pt>
                <c:pt idx="282">
                  <c:v>2876</c:v>
                </c:pt>
                <c:pt idx="283">
                  <c:v>2888</c:v>
                </c:pt>
                <c:pt idx="284">
                  <c:v>2807</c:v>
                </c:pt>
                <c:pt idx="285">
                  <c:v>2584</c:v>
                </c:pt>
                <c:pt idx="286">
                  <c:v>2249</c:v>
                </c:pt>
                <c:pt idx="287">
                  <c:v>1887</c:v>
                </c:pt>
                <c:pt idx="288">
                  <c:v>1662</c:v>
                </c:pt>
                <c:pt idx="289">
                  <c:v>1443</c:v>
                </c:pt>
                <c:pt idx="290">
                  <c:v>1431</c:v>
                </c:pt>
                <c:pt idx="291">
                  <c:v>1343</c:v>
                </c:pt>
                <c:pt idx="292">
                  <c:v>1289</c:v>
                </c:pt>
                <c:pt idx="293">
                  <c:v>1290</c:v>
                </c:pt>
                <c:pt idx="294">
                  <c:v>1587</c:v>
                </c:pt>
                <c:pt idx="295">
                  <c:v>1837</c:v>
                </c:pt>
                <c:pt idx="296">
                  <c:v>2135</c:v>
                </c:pt>
                <c:pt idx="297">
                  <c:v>2174</c:v>
                </c:pt>
                <c:pt idx="298">
                  <c:v>2257</c:v>
                </c:pt>
                <c:pt idx="299">
                  <c:v>2266</c:v>
                </c:pt>
                <c:pt idx="300">
                  <c:v>2472</c:v>
                </c:pt>
                <c:pt idx="301">
                  <c:v>2770</c:v>
                </c:pt>
                <c:pt idx="302">
                  <c:v>2851</c:v>
                </c:pt>
                <c:pt idx="303">
                  <c:v>2848</c:v>
                </c:pt>
                <c:pt idx="304">
                  <c:v>2846</c:v>
                </c:pt>
                <c:pt idx="305">
                  <c:v>2837</c:v>
                </c:pt>
                <c:pt idx="306">
                  <c:v>2816</c:v>
                </c:pt>
                <c:pt idx="307">
                  <c:v>2796</c:v>
                </c:pt>
                <c:pt idx="308">
                  <c:v>2735</c:v>
                </c:pt>
                <c:pt idx="309">
                  <c:v>2591</c:v>
                </c:pt>
                <c:pt idx="310">
                  <c:v>2180</c:v>
                </c:pt>
                <c:pt idx="311">
                  <c:v>1740</c:v>
                </c:pt>
                <c:pt idx="312">
                  <c:v>1757</c:v>
                </c:pt>
                <c:pt idx="313">
                  <c:v>1682</c:v>
                </c:pt>
                <c:pt idx="314">
                  <c:v>1698</c:v>
                </c:pt>
                <c:pt idx="315">
                  <c:v>1603</c:v>
                </c:pt>
                <c:pt idx="316">
                  <c:v>1528</c:v>
                </c:pt>
                <c:pt idx="317">
                  <c:v>1670</c:v>
                </c:pt>
                <c:pt idx="318">
                  <c:v>1701</c:v>
                </c:pt>
                <c:pt idx="319">
                  <c:v>1779</c:v>
                </c:pt>
                <c:pt idx="320">
                  <c:v>2042</c:v>
                </c:pt>
                <c:pt idx="321">
                  <c:v>2197</c:v>
                </c:pt>
                <c:pt idx="322">
                  <c:v>2320</c:v>
                </c:pt>
                <c:pt idx="323">
                  <c:v>2504</c:v>
                </c:pt>
                <c:pt idx="324">
                  <c:v>2687</c:v>
                </c:pt>
                <c:pt idx="325">
                  <c:v>2725</c:v>
                </c:pt>
                <c:pt idx="326">
                  <c:v>2755</c:v>
                </c:pt>
                <c:pt idx="327">
                  <c:v>2782</c:v>
                </c:pt>
                <c:pt idx="328">
                  <c:v>2778</c:v>
                </c:pt>
                <c:pt idx="329">
                  <c:v>2794</c:v>
                </c:pt>
                <c:pt idx="330">
                  <c:v>2796</c:v>
                </c:pt>
                <c:pt idx="331">
                  <c:v>2799</c:v>
                </c:pt>
                <c:pt idx="332">
                  <c:v>2749</c:v>
                </c:pt>
                <c:pt idx="333">
                  <c:v>2632</c:v>
                </c:pt>
                <c:pt idx="334">
                  <c:v>2490</c:v>
                </c:pt>
                <c:pt idx="335">
                  <c:v>234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K$3:$K$362</c:f>
              <c:numCache>
                <c:formatCode>#,##0</c:formatCode>
                <c:ptCount val="360"/>
                <c:pt idx="0">
                  <c:v>30</c:v>
                </c:pt>
                <c:pt idx="1">
                  <c:v>31</c:v>
                </c:pt>
                <c:pt idx="2">
                  <c:v>30</c:v>
                </c:pt>
                <c:pt idx="3">
                  <c:v>30</c:v>
                </c:pt>
                <c:pt idx="4">
                  <c:v>30</c:v>
                </c:pt>
                <c:pt idx="5">
                  <c:v>29</c:v>
                </c:pt>
                <c:pt idx="6">
                  <c:v>30</c:v>
                </c:pt>
                <c:pt idx="7">
                  <c:v>29</c:v>
                </c:pt>
                <c:pt idx="8">
                  <c:v>29</c:v>
                </c:pt>
                <c:pt idx="9">
                  <c:v>29</c:v>
                </c:pt>
                <c:pt idx="10">
                  <c:v>29</c:v>
                </c:pt>
                <c:pt idx="11">
                  <c:v>29</c:v>
                </c:pt>
                <c:pt idx="12">
                  <c:v>29</c:v>
                </c:pt>
                <c:pt idx="13">
                  <c:v>29</c:v>
                </c:pt>
                <c:pt idx="14">
                  <c:v>29</c:v>
                </c:pt>
                <c:pt idx="15">
                  <c:v>29</c:v>
                </c:pt>
                <c:pt idx="16">
                  <c:v>29</c:v>
                </c:pt>
                <c:pt idx="17">
                  <c:v>29</c:v>
                </c:pt>
                <c:pt idx="18">
                  <c:v>28</c:v>
                </c:pt>
                <c:pt idx="19">
                  <c:v>29</c:v>
                </c:pt>
                <c:pt idx="20">
                  <c:v>29</c:v>
                </c:pt>
                <c:pt idx="21">
                  <c:v>28</c:v>
                </c:pt>
                <c:pt idx="22">
                  <c:v>29</c:v>
                </c:pt>
                <c:pt idx="23">
                  <c:v>28</c:v>
                </c:pt>
                <c:pt idx="24">
                  <c:v>29</c:v>
                </c:pt>
                <c:pt idx="25">
                  <c:v>28</c:v>
                </c:pt>
                <c:pt idx="26">
                  <c:v>29</c:v>
                </c:pt>
                <c:pt idx="27">
                  <c:v>28</c:v>
                </c:pt>
                <c:pt idx="28">
                  <c:v>29</c:v>
                </c:pt>
                <c:pt idx="29">
                  <c:v>28</c:v>
                </c:pt>
                <c:pt idx="30">
                  <c:v>28</c:v>
                </c:pt>
                <c:pt idx="31">
                  <c:v>28</c:v>
                </c:pt>
                <c:pt idx="32">
                  <c:v>28</c:v>
                </c:pt>
                <c:pt idx="33">
                  <c:v>28</c:v>
                </c:pt>
                <c:pt idx="34">
                  <c:v>28</c:v>
                </c:pt>
                <c:pt idx="35">
                  <c:v>29</c:v>
                </c:pt>
                <c:pt idx="36">
                  <c:v>28</c:v>
                </c:pt>
                <c:pt idx="37">
                  <c:v>28</c:v>
                </c:pt>
                <c:pt idx="38">
                  <c:v>28</c:v>
                </c:pt>
                <c:pt idx="39">
                  <c:v>28</c:v>
                </c:pt>
                <c:pt idx="40">
                  <c:v>28</c:v>
                </c:pt>
                <c:pt idx="41">
                  <c:v>28</c:v>
                </c:pt>
                <c:pt idx="42">
                  <c:v>28</c:v>
                </c:pt>
                <c:pt idx="43">
                  <c:v>27</c:v>
                </c:pt>
                <c:pt idx="44">
                  <c:v>28</c:v>
                </c:pt>
                <c:pt idx="45">
                  <c:v>28</c:v>
                </c:pt>
                <c:pt idx="46">
                  <c:v>28</c:v>
                </c:pt>
                <c:pt idx="47">
                  <c:v>28</c:v>
                </c:pt>
                <c:pt idx="48">
                  <c:v>28</c:v>
                </c:pt>
                <c:pt idx="49">
                  <c:v>28</c:v>
                </c:pt>
                <c:pt idx="50">
                  <c:v>28</c:v>
                </c:pt>
                <c:pt idx="51">
                  <c:v>27</c:v>
                </c:pt>
                <c:pt idx="52">
                  <c:v>28</c:v>
                </c:pt>
                <c:pt idx="53">
                  <c:v>28</c:v>
                </c:pt>
                <c:pt idx="54">
                  <c:v>28</c:v>
                </c:pt>
                <c:pt idx="55">
                  <c:v>27</c:v>
                </c:pt>
                <c:pt idx="56">
                  <c:v>28</c:v>
                </c:pt>
                <c:pt idx="57">
                  <c:v>28</c:v>
                </c:pt>
                <c:pt idx="58">
                  <c:v>28</c:v>
                </c:pt>
                <c:pt idx="59">
                  <c:v>27</c:v>
                </c:pt>
                <c:pt idx="60">
                  <c:v>28</c:v>
                </c:pt>
                <c:pt idx="61">
                  <c:v>27</c:v>
                </c:pt>
                <c:pt idx="62">
                  <c:v>28</c:v>
                </c:pt>
                <c:pt idx="63">
                  <c:v>27</c:v>
                </c:pt>
                <c:pt idx="64">
                  <c:v>28</c:v>
                </c:pt>
                <c:pt idx="65">
                  <c:v>27</c:v>
                </c:pt>
                <c:pt idx="66">
                  <c:v>29</c:v>
                </c:pt>
                <c:pt idx="67">
                  <c:v>29</c:v>
                </c:pt>
                <c:pt idx="68">
                  <c:v>29</c:v>
                </c:pt>
                <c:pt idx="69">
                  <c:v>29</c:v>
                </c:pt>
                <c:pt idx="70">
                  <c:v>27</c:v>
                </c:pt>
                <c:pt idx="71">
                  <c:v>28</c:v>
                </c:pt>
                <c:pt idx="72">
                  <c:v>27</c:v>
                </c:pt>
                <c:pt idx="73">
                  <c:v>28</c:v>
                </c:pt>
                <c:pt idx="74">
                  <c:v>29</c:v>
                </c:pt>
                <c:pt idx="75">
                  <c:v>28</c:v>
                </c:pt>
                <c:pt idx="76">
                  <c:v>28</c:v>
                </c:pt>
                <c:pt idx="77">
                  <c:v>29</c:v>
                </c:pt>
                <c:pt idx="78">
                  <c:v>29</c:v>
                </c:pt>
                <c:pt idx="79">
                  <c:v>29</c:v>
                </c:pt>
                <c:pt idx="80">
                  <c:v>29</c:v>
                </c:pt>
                <c:pt idx="81">
                  <c:v>29</c:v>
                </c:pt>
                <c:pt idx="82">
                  <c:v>29</c:v>
                </c:pt>
                <c:pt idx="83">
                  <c:v>29</c:v>
                </c:pt>
                <c:pt idx="84">
                  <c:v>29</c:v>
                </c:pt>
                <c:pt idx="85">
                  <c:v>29</c:v>
                </c:pt>
                <c:pt idx="86">
                  <c:v>29</c:v>
                </c:pt>
                <c:pt idx="87">
                  <c:v>29</c:v>
                </c:pt>
                <c:pt idx="88">
                  <c:v>29</c:v>
                </c:pt>
                <c:pt idx="89">
                  <c:v>29</c:v>
                </c:pt>
                <c:pt idx="90">
                  <c:v>30</c:v>
                </c:pt>
                <c:pt idx="91">
                  <c:v>29</c:v>
                </c:pt>
                <c:pt idx="92">
                  <c:v>29</c:v>
                </c:pt>
                <c:pt idx="93">
                  <c:v>30</c:v>
                </c:pt>
                <c:pt idx="94">
                  <c:v>29</c:v>
                </c:pt>
                <c:pt idx="95">
                  <c:v>29</c:v>
                </c:pt>
                <c:pt idx="96">
                  <c:v>30</c:v>
                </c:pt>
                <c:pt idx="97">
                  <c:v>29</c:v>
                </c:pt>
                <c:pt idx="98">
                  <c:v>30</c:v>
                </c:pt>
                <c:pt idx="99">
                  <c:v>30</c:v>
                </c:pt>
                <c:pt idx="100">
                  <c:v>30</c:v>
                </c:pt>
                <c:pt idx="101">
                  <c:v>30</c:v>
                </c:pt>
                <c:pt idx="102">
                  <c:v>30</c:v>
                </c:pt>
                <c:pt idx="103">
                  <c:v>30</c:v>
                </c:pt>
                <c:pt idx="104">
                  <c:v>30</c:v>
                </c:pt>
                <c:pt idx="105">
                  <c:v>30</c:v>
                </c:pt>
                <c:pt idx="106">
                  <c:v>30</c:v>
                </c:pt>
                <c:pt idx="107">
                  <c:v>30</c:v>
                </c:pt>
                <c:pt idx="108">
                  <c:v>31</c:v>
                </c:pt>
                <c:pt idx="109">
                  <c:v>30</c:v>
                </c:pt>
                <c:pt idx="110">
                  <c:v>30</c:v>
                </c:pt>
                <c:pt idx="111">
                  <c:v>27</c:v>
                </c:pt>
                <c:pt idx="112">
                  <c:v>21</c:v>
                </c:pt>
                <c:pt idx="113">
                  <c:v>20</c:v>
                </c:pt>
                <c:pt idx="114">
                  <c:v>19</c:v>
                </c:pt>
                <c:pt idx="115">
                  <c:v>20</c:v>
                </c:pt>
                <c:pt idx="116">
                  <c:v>19</c:v>
                </c:pt>
                <c:pt idx="117">
                  <c:v>20</c:v>
                </c:pt>
                <c:pt idx="118">
                  <c:v>19</c:v>
                </c:pt>
                <c:pt idx="119">
                  <c:v>19</c:v>
                </c:pt>
                <c:pt idx="120">
                  <c:v>19</c:v>
                </c:pt>
                <c:pt idx="121">
                  <c:v>18</c:v>
                </c:pt>
                <c:pt idx="122">
                  <c:v>16</c:v>
                </c:pt>
                <c:pt idx="123">
                  <c:v>17</c:v>
                </c:pt>
                <c:pt idx="124">
                  <c:v>17</c:v>
                </c:pt>
                <c:pt idx="125">
                  <c:v>15</c:v>
                </c:pt>
                <c:pt idx="126">
                  <c:v>17</c:v>
                </c:pt>
                <c:pt idx="127">
                  <c:v>17</c:v>
                </c:pt>
                <c:pt idx="128">
                  <c:v>18</c:v>
                </c:pt>
                <c:pt idx="129">
                  <c:v>18</c:v>
                </c:pt>
                <c:pt idx="130">
                  <c:v>17</c:v>
                </c:pt>
                <c:pt idx="131">
                  <c:v>15</c:v>
                </c:pt>
                <c:pt idx="132">
                  <c:v>14</c:v>
                </c:pt>
                <c:pt idx="133">
                  <c:v>14</c:v>
                </c:pt>
                <c:pt idx="134">
                  <c:v>13</c:v>
                </c:pt>
                <c:pt idx="135">
                  <c:v>12</c:v>
                </c:pt>
                <c:pt idx="136">
                  <c:v>12</c:v>
                </c:pt>
                <c:pt idx="137">
                  <c:v>12</c:v>
                </c:pt>
                <c:pt idx="138">
                  <c:v>12</c:v>
                </c:pt>
                <c:pt idx="139">
                  <c:v>11</c:v>
                </c:pt>
                <c:pt idx="140">
                  <c:v>11</c:v>
                </c:pt>
                <c:pt idx="141">
                  <c:v>10</c:v>
                </c:pt>
                <c:pt idx="142">
                  <c:v>11</c:v>
                </c:pt>
                <c:pt idx="143">
                  <c:v>10</c:v>
                </c:pt>
                <c:pt idx="144">
                  <c:v>9</c:v>
                </c:pt>
                <c:pt idx="145">
                  <c:v>10</c:v>
                </c:pt>
                <c:pt idx="146">
                  <c:v>9</c:v>
                </c:pt>
                <c:pt idx="147">
                  <c:v>10</c:v>
                </c:pt>
                <c:pt idx="148">
                  <c:v>9</c:v>
                </c:pt>
                <c:pt idx="149">
                  <c:v>9</c:v>
                </c:pt>
                <c:pt idx="150">
                  <c:v>9</c:v>
                </c:pt>
                <c:pt idx="151">
                  <c:v>8</c:v>
                </c:pt>
                <c:pt idx="152">
                  <c:v>9</c:v>
                </c:pt>
                <c:pt idx="153">
                  <c:v>8</c:v>
                </c:pt>
                <c:pt idx="154">
                  <c:v>9</c:v>
                </c:pt>
                <c:pt idx="155">
                  <c:v>8</c:v>
                </c:pt>
                <c:pt idx="156">
                  <c:v>7</c:v>
                </c:pt>
                <c:pt idx="157">
                  <c:v>7</c:v>
                </c:pt>
                <c:pt idx="158">
                  <c:v>6</c:v>
                </c:pt>
                <c:pt idx="159">
                  <c:v>6</c:v>
                </c:pt>
                <c:pt idx="160">
                  <c:v>6</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11</c:v>
                </c:pt>
                <c:pt idx="299">
                  <c:v>12</c:v>
                </c:pt>
                <c:pt idx="300">
                  <c:v>13</c:v>
                </c:pt>
                <c:pt idx="301">
                  <c:v>13</c:v>
                </c:pt>
                <c:pt idx="302">
                  <c:v>14</c:v>
                </c:pt>
                <c:pt idx="303">
                  <c:v>14</c:v>
                </c:pt>
                <c:pt idx="304">
                  <c:v>15</c:v>
                </c:pt>
                <c:pt idx="305">
                  <c:v>16</c:v>
                </c:pt>
                <c:pt idx="306">
                  <c:v>15</c:v>
                </c:pt>
                <c:pt idx="307">
                  <c:v>16</c:v>
                </c:pt>
                <c:pt idx="308">
                  <c:v>15</c:v>
                </c:pt>
                <c:pt idx="309">
                  <c:v>16</c:v>
                </c:pt>
                <c:pt idx="310">
                  <c:v>16</c:v>
                </c:pt>
                <c:pt idx="311">
                  <c:v>16</c:v>
                </c:pt>
                <c:pt idx="312">
                  <c:v>15</c:v>
                </c:pt>
                <c:pt idx="313">
                  <c:v>17</c:v>
                </c:pt>
                <c:pt idx="314">
                  <c:v>16</c:v>
                </c:pt>
                <c:pt idx="315">
                  <c:v>16</c:v>
                </c:pt>
                <c:pt idx="316">
                  <c:v>16</c:v>
                </c:pt>
                <c:pt idx="317">
                  <c:v>16</c:v>
                </c:pt>
                <c:pt idx="318">
                  <c:v>16</c:v>
                </c:pt>
                <c:pt idx="319">
                  <c:v>16</c:v>
                </c:pt>
                <c:pt idx="320">
                  <c:v>16</c:v>
                </c:pt>
                <c:pt idx="321">
                  <c:v>9</c:v>
                </c:pt>
                <c:pt idx="322">
                  <c:v>12</c:v>
                </c:pt>
                <c:pt idx="323">
                  <c:v>17</c:v>
                </c:pt>
                <c:pt idx="324">
                  <c:v>16</c:v>
                </c:pt>
                <c:pt idx="325">
                  <c:v>16</c:v>
                </c:pt>
                <c:pt idx="326">
                  <c:v>16</c:v>
                </c:pt>
                <c:pt idx="327">
                  <c:v>16</c:v>
                </c:pt>
                <c:pt idx="328">
                  <c:v>16</c:v>
                </c:pt>
                <c:pt idx="329">
                  <c:v>17</c:v>
                </c:pt>
                <c:pt idx="330">
                  <c:v>16</c:v>
                </c:pt>
                <c:pt idx="331">
                  <c:v>16</c:v>
                </c:pt>
                <c:pt idx="332">
                  <c:v>17</c:v>
                </c:pt>
                <c:pt idx="333">
                  <c:v>16</c:v>
                </c:pt>
                <c:pt idx="334">
                  <c:v>17</c:v>
                </c:pt>
                <c:pt idx="335">
                  <c:v>1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L$3:$L$362</c:f>
              <c:numCache>
                <c:formatCode>#,##0</c:formatCode>
                <c:ptCount val="360"/>
                <c:pt idx="0">
                  <c:v>0</c:v>
                </c:pt>
                <c:pt idx="1">
                  <c:v>0</c:v>
                </c:pt>
                <c:pt idx="2">
                  <c:v>0</c:v>
                </c:pt>
                <c:pt idx="3">
                  <c:v>0</c:v>
                </c:pt>
                <c:pt idx="4">
                  <c:v>0</c:v>
                </c:pt>
                <c:pt idx="5">
                  <c:v>0</c:v>
                </c:pt>
                <c:pt idx="6">
                  <c:v>0</c:v>
                </c:pt>
                <c:pt idx="7">
                  <c:v>52</c:v>
                </c:pt>
                <c:pt idx="8">
                  <c:v>260</c:v>
                </c:pt>
                <c:pt idx="9">
                  <c:v>509</c:v>
                </c:pt>
                <c:pt idx="10">
                  <c:v>777</c:v>
                </c:pt>
                <c:pt idx="11">
                  <c:v>952</c:v>
                </c:pt>
                <c:pt idx="12">
                  <c:v>1022</c:v>
                </c:pt>
                <c:pt idx="13">
                  <c:v>1193</c:v>
                </c:pt>
                <c:pt idx="14">
                  <c:v>1072</c:v>
                </c:pt>
                <c:pt idx="15">
                  <c:v>989</c:v>
                </c:pt>
                <c:pt idx="16">
                  <c:v>923</c:v>
                </c:pt>
                <c:pt idx="17">
                  <c:v>759</c:v>
                </c:pt>
                <c:pt idx="18">
                  <c:v>469</c:v>
                </c:pt>
                <c:pt idx="19">
                  <c:v>76</c:v>
                </c:pt>
                <c:pt idx="20">
                  <c:v>1</c:v>
                </c:pt>
                <c:pt idx="21">
                  <c:v>1</c:v>
                </c:pt>
                <c:pt idx="22">
                  <c:v>-1</c:v>
                </c:pt>
                <c:pt idx="23">
                  <c:v>0</c:v>
                </c:pt>
                <c:pt idx="24">
                  <c:v>-1</c:v>
                </c:pt>
                <c:pt idx="25">
                  <c:v>0</c:v>
                </c:pt>
                <c:pt idx="26">
                  <c:v>0</c:v>
                </c:pt>
                <c:pt idx="27">
                  <c:v>0</c:v>
                </c:pt>
                <c:pt idx="28">
                  <c:v>0</c:v>
                </c:pt>
                <c:pt idx="29">
                  <c:v>0</c:v>
                </c:pt>
                <c:pt idx="30">
                  <c:v>0</c:v>
                </c:pt>
                <c:pt idx="31">
                  <c:v>97</c:v>
                </c:pt>
                <c:pt idx="32">
                  <c:v>545</c:v>
                </c:pt>
                <c:pt idx="33">
                  <c:v>1100</c:v>
                </c:pt>
                <c:pt idx="34">
                  <c:v>1533</c:v>
                </c:pt>
                <c:pt idx="35">
                  <c:v>1588</c:v>
                </c:pt>
                <c:pt idx="36">
                  <c:v>1777</c:v>
                </c:pt>
                <c:pt idx="37">
                  <c:v>1765</c:v>
                </c:pt>
                <c:pt idx="38">
                  <c:v>1682</c:v>
                </c:pt>
                <c:pt idx="39">
                  <c:v>1614</c:v>
                </c:pt>
                <c:pt idx="40">
                  <c:v>1432</c:v>
                </c:pt>
                <c:pt idx="41">
                  <c:v>1084</c:v>
                </c:pt>
                <c:pt idx="42">
                  <c:v>530</c:v>
                </c:pt>
                <c:pt idx="43">
                  <c:v>73</c:v>
                </c:pt>
                <c:pt idx="44">
                  <c:v>1</c:v>
                </c:pt>
                <c:pt idx="45">
                  <c:v>0</c:v>
                </c:pt>
                <c:pt idx="46">
                  <c:v>0</c:v>
                </c:pt>
                <c:pt idx="47">
                  <c:v>0</c:v>
                </c:pt>
                <c:pt idx="48">
                  <c:v>0</c:v>
                </c:pt>
                <c:pt idx="49">
                  <c:v>-1</c:v>
                </c:pt>
                <c:pt idx="50">
                  <c:v>0</c:v>
                </c:pt>
                <c:pt idx="51">
                  <c:v>0</c:v>
                </c:pt>
                <c:pt idx="52">
                  <c:v>0</c:v>
                </c:pt>
                <c:pt idx="53">
                  <c:v>0</c:v>
                </c:pt>
                <c:pt idx="54">
                  <c:v>0</c:v>
                </c:pt>
                <c:pt idx="55">
                  <c:v>93</c:v>
                </c:pt>
                <c:pt idx="56">
                  <c:v>586</c:v>
                </c:pt>
                <c:pt idx="57">
                  <c:v>862</c:v>
                </c:pt>
                <c:pt idx="58">
                  <c:v>950</c:v>
                </c:pt>
                <c:pt idx="59">
                  <c:v>793</c:v>
                </c:pt>
                <c:pt idx="60">
                  <c:v>785</c:v>
                </c:pt>
                <c:pt idx="61">
                  <c:v>728</c:v>
                </c:pt>
                <c:pt idx="62">
                  <c:v>919</c:v>
                </c:pt>
                <c:pt idx="63">
                  <c:v>1245</c:v>
                </c:pt>
                <c:pt idx="64">
                  <c:v>1416</c:v>
                </c:pt>
                <c:pt idx="65">
                  <c:v>1203</c:v>
                </c:pt>
                <c:pt idx="66">
                  <c:v>569</c:v>
                </c:pt>
                <c:pt idx="67">
                  <c:v>65</c:v>
                </c:pt>
                <c:pt idx="68">
                  <c:v>0</c:v>
                </c:pt>
                <c:pt idx="69">
                  <c:v>0</c:v>
                </c:pt>
                <c:pt idx="70">
                  <c:v>0</c:v>
                </c:pt>
                <c:pt idx="71">
                  <c:v>0</c:v>
                </c:pt>
                <c:pt idx="72">
                  <c:v>0</c:v>
                </c:pt>
                <c:pt idx="73">
                  <c:v>0</c:v>
                </c:pt>
                <c:pt idx="74">
                  <c:v>0</c:v>
                </c:pt>
                <c:pt idx="75">
                  <c:v>-1</c:v>
                </c:pt>
                <c:pt idx="76">
                  <c:v>0</c:v>
                </c:pt>
                <c:pt idx="77">
                  <c:v>0</c:v>
                </c:pt>
                <c:pt idx="78">
                  <c:v>0</c:v>
                </c:pt>
                <c:pt idx="79">
                  <c:v>92</c:v>
                </c:pt>
                <c:pt idx="80">
                  <c:v>494</c:v>
                </c:pt>
                <c:pt idx="81">
                  <c:v>1254</c:v>
                </c:pt>
                <c:pt idx="82">
                  <c:v>1851</c:v>
                </c:pt>
                <c:pt idx="83">
                  <c:v>2147</c:v>
                </c:pt>
                <c:pt idx="84">
                  <c:v>2206</c:v>
                </c:pt>
                <c:pt idx="85">
                  <c:v>2190</c:v>
                </c:pt>
                <c:pt idx="86">
                  <c:v>2112</c:v>
                </c:pt>
                <c:pt idx="87">
                  <c:v>1970</c:v>
                </c:pt>
                <c:pt idx="88">
                  <c:v>1810</c:v>
                </c:pt>
                <c:pt idx="89">
                  <c:v>1202</c:v>
                </c:pt>
                <c:pt idx="90">
                  <c:v>572</c:v>
                </c:pt>
                <c:pt idx="91">
                  <c:v>63</c:v>
                </c:pt>
                <c:pt idx="92">
                  <c:v>0</c:v>
                </c:pt>
                <c:pt idx="93">
                  <c:v>0</c:v>
                </c:pt>
                <c:pt idx="94">
                  <c:v>0</c:v>
                </c:pt>
                <c:pt idx="95">
                  <c:v>0</c:v>
                </c:pt>
                <c:pt idx="96">
                  <c:v>0</c:v>
                </c:pt>
                <c:pt idx="97">
                  <c:v>0</c:v>
                </c:pt>
                <c:pt idx="98">
                  <c:v>0</c:v>
                </c:pt>
                <c:pt idx="99">
                  <c:v>0</c:v>
                </c:pt>
                <c:pt idx="100">
                  <c:v>0</c:v>
                </c:pt>
                <c:pt idx="101">
                  <c:v>0</c:v>
                </c:pt>
                <c:pt idx="102">
                  <c:v>-1</c:v>
                </c:pt>
                <c:pt idx="103">
                  <c:v>78</c:v>
                </c:pt>
                <c:pt idx="104">
                  <c:v>445</c:v>
                </c:pt>
                <c:pt idx="105">
                  <c:v>755</c:v>
                </c:pt>
                <c:pt idx="106">
                  <c:v>1113</c:v>
                </c:pt>
                <c:pt idx="107">
                  <c:v>1281</c:v>
                </c:pt>
                <c:pt idx="108">
                  <c:v>1108</c:v>
                </c:pt>
                <c:pt idx="109">
                  <c:v>1108</c:v>
                </c:pt>
                <c:pt idx="110">
                  <c:v>1032</c:v>
                </c:pt>
                <c:pt idx="111">
                  <c:v>1093</c:v>
                </c:pt>
                <c:pt idx="112">
                  <c:v>999</c:v>
                </c:pt>
                <c:pt idx="113">
                  <c:v>1016</c:v>
                </c:pt>
                <c:pt idx="114">
                  <c:v>610</c:v>
                </c:pt>
                <c:pt idx="115">
                  <c:v>115</c:v>
                </c:pt>
                <c:pt idx="116">
                  <c:v>1</c:v>
                </c:pt>
                <c:pt idx="117">
                  <c:v>-1</c:v>
                </c:pt>
                <c:pt idx="118">
                  <c:v>0</c:v>
                </c:pt>
                <c:pt idx="119">
                  <c:v>0</c:v>
                </c:pt>
                <c:pt idx="120">
                  <c:v>0</c:v>
                </c:pt>
                <c:pt idx="121">
                  <c:v>0</c:v>
                </c:pt>
                <c:pt idx="122">
                  <c:v>0</c:v>
                </c:pt>
                <c:pt idx="123">
                  <c:v>0</c:v>
                </c:pt>
                <c:pt idx="124">
                  <c:v>0</c:v>
                </c:pt>
                <c:pt idx="125">
                  <c:v>0</c:v>
                </c:pt>
                <c:pt idx="126">
                  <c:v>0</c:v>
                </c:pt>
                <c:pt idx="127">
                  <c:v>185</c:v>
                </c:pt>
                <c:pt idx="128">
                  <c:v>885</c:v>
                </c:pt>
                <c:pt idx="129">
                  <c:v>1620</c:v>
                </c:pt>
                <c:pt idx="130">
                  <c:v>2142</c:v>
                </c:pt>
                <c:pt idx="131">
                  <c:v>2520</c:v>
                </c:pt>
                <c:pt idx="132">
                  <c:v>2590</c:v>
                </c:pt>
                <c:pt idx="133">
                  <c:v>2594</c:v>
                </c:pt>
                <c:pt idx="134">
                  <c:v>2589</c:v>
                </c:pt>
                <c:pt idx="135">
                  <c:v>2558</c:v>
                </c:pt>
                <c:pt idx="136">
                  <c:v>2360</c:v>
                </c:pt>
                <c:pt idx="137">
                  <c:v>1921</c:v>
                </c:pt>
                <c:pt idx="138">
                  <c:v>1056</c:v>
                </c:pt>
                <c:pt idx="139">
                  <c:v>166</c:v>
                </c:pt>
                <c:pt idx="140">
                  <c:v>0</c:v>
                </c:pt>
                <c:pt idx="141">
                  <c:v>0</c:v>
                </c:pt>
                <c:pt idx="142">
                  <c:v>0</c:v>
                </c:pt>
                <c:pt idx="143">
                  <c:v>0</c:v>
                </c:pt>
                <c:pt idx="144">
                  <c:v>0</c:v>
                </c:pt>
                <c:pt idx="145">
                  <c:v>0</c:v>
                </c:pt>
                <c:pt idx="146">
                  <c:v>0</c:v>
                </c:pt>
                <c:pt idx="147">
                  <c:v>0</c:v>
                </c:pt>
                <c:pt idx="148">
                  <c:v>0</c:v>
                </c:pt>
                <c:pt idx="149">
                  <c:v>0</c:v>
                </c:pt>
                <c:pt idx="150">
                  <c:v>0</c:v>
                </c:pt>
                <c:pt idx="151">
                  <c:v>190</c:v>
                </c:pt>
                <c:pt idx="152">
                  <c:v>880</c:v>
                </c:pt>
                <c:pt idx="153">
                  <c:v>1661</c:v>
                </c:pt>
                <c:pt idx="154">
                  <c:v>2197</c:v>
                </c:pt>
                <c:pt idx="155">
                  <c:v>2518</c:v>
                </c:pt>
                <c:pt idx="156">
                  <c:v>2576</c:v>
                </c:pt>
                <c:pt idx="157">
                  <c:v>2556</c:v>
                </c:pt>
                <c:pt idx="158">
                  <c:v>2540</c:v>
                </c:pt>
                <c:pt idx="159">
                  <c:v>2467</c:v>
                </c:pt>
                <c:pt idx="160">
                  <c:v>2173</c:v>
                </c:pt>
                <c:pt idx="161">
                  <c:v>1699</c:v>
                </c:pt>
                <c:pt idx="162">
                  <c:v>817</c:v>
                </c:pt>
                <c:pt idx="163">
                  <c:v>118</c:v>
                </c:pt>
                <c:pt idx="164">
                  <c:v>1</c:v>
                </c:pt>
                <c:pt idx="165">
                  <c:v>0</c:v>
                </c:pt>
                <c:pt idx="166">
                  <c:v>0</c:v>
                </c:pt>
                <c:pt idx="167">
                  <c:v>-1</c:v>
                </c:pt>
                <c:pt idx="168">
                  <c:v>0</c:v>
                </c:pt>
                <c:pt idx="169">
                  <c:v>0</c:v>
                </c:pt>
                <c:pt idx="170">
                  <c:v>0</c:v>
                </c:pt>
                <c:pt idx="171">
                  <c:v>0</c:v>
                </c:pt>
                <c:pt idx="172">
                  <c:v>0</c:v>
                </c:pt>
                <c:pt idx="173">
                  <c:v>0</c:v>
                </c:pt>
                <c:pt idx="174">
                  <c:v>0</c:v>
                </c:pt>
                <c:pt idx="175">
                  <c:v>146</c:v>
                </c:pt>
                <c:pt idx="176">
                  <c:v>746</c:v>
                </c:pt>
                <c:pt idx="177">
                  <c:v>1423</c:v>
                </c:pt>
                <c:pt idx="178">
                  <c:v>1989</c:v>
                </c:pt>
                <c:pt idx="179">
                  <c:v>2205</c:v>
                </c:pt>
                <c:pt idx="180">
                  <c:v>2291</c:v>
                </c:pt>
                <c:pt idx="181">
                  <c:v>2248</c:v>
                </c:pt>
                <c:pt idx="182">
                  <c:v>2178</c:v>
                </c:pt>
                <c:pt idx="183">
                  <c:v>2073</c:v>
                </c:pt>
                <c:pt idx="184">
                  <c:v>1702</c:v>
                </c:pt>
                <c:pt idx="185">
                  <c:v>1206</c:v>
                </c:pt>
                <c:pt idx="186">
                  <c:v>575</c:v>
                </c:pt>
                <c:pt idx="187">
                  <c:v>88</c:v>
                </c:pt>
                <c:pt idx="188">
                  <c:v>0</c:v>
                </c:pt>
                <c:pt idx="189">
                  <c:v>0</c:v>
                </c:pt>
                <c:pt idx="190">
                  <c:v>0</c:v>
                </c:pt>
                <c:pt idx="191">
                  <c:v>0</c:v>
                </c:pt>
                <c:pt idx="192">
                  <c:v>0</c:v>
                </c:pt>
                <c:pt idx="193">
                  <c:v>0</c:v>
                </c:pt>
                <c:pt idx="194">
                  <c:v>-1</c:v>
                </c:pt>
                <c:pt idx="195">
                  <c:v>0</c:v>
                </c:pt>
                <c:pt idx="196">
                  <c:v>0</c:v>
                </c:pt>
                <c:pt idx="197">
                  <c:v>0</c:v>
                </c:pt>
                <c:pt idx="198">
                  <c:v>0</c:v>
                </c:pt>
                <c:pt idx="199">
                  <c:v>49</c:v>
                </c:pt>
                <c:pt idx="200">
                  <c:v>193</c:v>
                </c:pt>
                <c:pt idx="201">
                  <c:v>347</c:v>
                </c:pt>
                <c:pt idx="202">
                  <c:v>561</c:v>
                </c:pt>
                <c:pt idx="203">
                  <c:v>698</c:v>
                </c:pt>
                <c:pt idx="204">
                  <c:v>792</c:v>
                </c:pt>
                <c:pt idx="205">
                  <c:v>660</c:v>
                </c:pt>
                <c:pt idx="206">
                  <c:v>520</c:v>
                </c:pt>
                <c:pt idx="207">
                  <c:v>481</c:v>
                </c:pt>
                <c:pt idx="208">
                  <c:v>368</c:v>
                </c:pt>
                <c:pt idx="209">
                  <c:v>246</c:v>
                </c:pt>
                <c:pt idx="210">
                  <c:v>125</c:v>
                </c:pt>
                <c:pt idx="211">
                  <c:v>25</c:v>
                </c:pt>
                <c:pt idx="212">
                  <c:v>0</c:v>
                </c:pt>
                <c:pt idx="213">
                  <c:v>0</c:v>
                </c:pt>
                <c:pt idx="214">
                  <c:v>0</c:v>
                </c:pt>
                <c:pt idx="215">
                  <c:v>0</c:v>
                </c:pt>
                <c:pt idx="216">
                  <c:v>0</c:v>
                </c:pt>
                <c:pt idx="217">
                  <c:v>-1</c:v>
                </c:pt>
                <c:pt idx="218">
                  <c:v>0</c:v>
                </c:pt>
                <c:pt idx="219">
                  <c:v>0</c:v>
                </c:pt>
                <c:pt idx="220">
                  <c:v>0</c:v>
                </c:pt>
                <c:pt idx="221">
                  <c:v>0</c:v>
                </c:pt>
                <c:pt idx="222">
                  <c:v>0</c:v>
                </c:pt>
                <c:pt idx="223">
                  <c:v>69</c:v>
                </c:pt>
                <c:pt idx="224">
                  <c:v>320</c:v>
                </c:pt>
                <c:pt idx="225">
                  <c:v>565</c:v>
                </c:pt>
                <c:pt idx="226">
                  <c:v>1095</c:v>
                </c:pt>
                <c:pt idx="227">
                  <c:v>1332</c:v>
                </c:pt>
                <c:pt idx="228">
                  <c:v>1561</c:v>
                </c:pt>
                <c:pt idx="229">
                  <c:v>1669</c:v>
                </c:pt>
                <c:pt idx="230">
                  <c:v>1694</c:v>
                </c:pt>
                <c:pt idx="231">
                  <c:v>1711</c:v>
                </c:pt>
                <c:pt idx="232">
                  <c:v>1638</c:v>
                </c:pt>
                <c:pt idx="233">
                  <c:v>1326</c:v>
                </c:pt>
                <c:pt idx="234">
                  <c:v>686</c:v>
                </c:pt>
                <c:pt idx="235">
                  <c:v>127</c:v>
                </c:pt>
                <c:pt idx="236">
                  <c:v>0</c:v>
                </c:pt>
                <c:pt idx="237">
                  <c:v>0</c:v>
                </c:pt>
                <c:pt idx="238">
                  <c:v>0</c:v>
                </c:pt>
                <c:pt idx="239">
                  <c:v>0</c:v>
                </c:pt>
                <c:pt idx="240">
                  <c:v>0</c:v>
                </c:pt>
                <c:pt idx="241">
                  <c:v>0</c:v>
                </c:pt>
                <c:pt idx="242">
                  <c:v>0</c:v>
                </c:pt>
                <c:pt idx="243">
                  <c:v>-1</c:v>
                </c:pt>
                <c:pt idx="244">
                  <c:v>0</c:v>
                </c:pt>
                <c:pt idx="245">
                  <c:v>0</c:v>
                </c:pt>
                <c:pt idx="246">
                  <c:v>0</c:v>
                </c:pt>
                <c:pt idx="247">
                  <c:v>137</c:v>
                </c:pt>
                <c:pt idx="248">
                  <c:v>587</c:v>
                </c:pt>
                <c:pt idx="249">
                  <c:v>1007</c:v>
                </c:pt>
                <c:pt idx="250">
                  <c:v>1333</c:v>
                </c:pt>
                <c:pt idx="251">
                  <c:v>1546</c:v>
                </c:pt>
                <c:pt idx="252">
                  <c:v>1387</c:v>
                </c:pt>
                <c:pt idx="253">
                  <c:v>1407</c:v>
                </c:pt>
                <c:pt idx="254">
                  <c:v>1307</c:v>
                </c:pt>
                <c:pt idx="255">
                  <c:v>1248</c:v>
                </c:pt>
                <c:pt idx="256">
                  <c:v>1030</c:v>
                </c:pt>
                <c:pt idx="257">
                  <c:v>712</c:v>
                </c:pt>
                <c:pt idx="258">
                  <c:v>393</c:v>
                </c:pt>
                <c:pt idx="259">
                  <c:v>99</c:v>
                </c:pt>
                <c:pt idx="260">
                  <c:v>0</c:v>
                </c:pt>
                <c:pt idx="261">
                  <c:v>0</c:v>
                </c:pt>
                <c:pt idx="262">
                  <c:v>0</c:v>
                </c:pt>
                <c:pt idx="263">
                  <c:v>0</c:v>
                </c:pt>
                <c:pt idx="264">
                  <c:v>0</c:v>
                </c:pt>
                <c:pt idx="265">
                  <c:v>0</c:v>
                </c:pt>
                <c:pt idx="266">
                  <c:v>0</c:v>
                </c:pt>
                <c:pt idx="267">
                  <c:v>0</c:v>
                </c:pt>
                <c:pt idx="268">
                  <c:v>0</c:v>
                </c:pt>
                <c:pt idx="269">
                  <c:v>0</c:v>
                </c:pt>
                <c:pt idx="270">
                  <c:v>-1</c:v>
                </c:pt>
                <c:pt idx="271">
                  <c:v>262</c:v>
                </c:pt>
                <c:pt idx="272">
                  <c:v>970</c:v>
                </c:pt>
                <c:pt idx="273">
                  <c:v>1844</c:v>
                </c:pt>
                <c:pt idx="274">
                  <c:v>2391</c:v>
                </c:pt>
                <c:pt idx="275">
                  <c:v>2615</c:v>
                </c:pt>
                <c:pt idx="276">
                  <c:v>2659</c:v>
                </c:pt>
                <c:pt idx="277">
                  <c:v>2646</c:v>
                </c:pt>
                <c:pt idx="278">
                  <c:v>2655</c:v>
                </c:pt>
                <c:pt idx="279">
                  <c:v>2647</c:v>
                </c:pt>
                <c:pt idx="280">
                  <c:v>2497</c:v>
                </c:pt>
                <c:pt idx="281">
                  <c:v>2080</c:v>
                </c:pt>
                <c:pt idx="282">
                  <c:v>1228</c:v>
                </c:pt>
                <c:pt idx="283">
                  <c:v>217</c:v>
                </c:pt>
                <c:pt idx="284">
                  <c:v>2</c:v>
                </c:pt>
                <c:pt idx="285">
                  <c:v>1</c:v>
                </c:pt>
                <c:pt idx="286">
                  <c:v>0</c:v>
                </c:pt>
                <c:pt idx="287">
                  <c:v>0</c:v>
                </c:pt>
                <c:pt idx="288">
                  <c:v>-1</c:v>
                </c:pt>
                <c:pt idx="289">
                  <c:v>0</c:v>
                </c:pt>
                <c:pt idx="290">
                  <c:v>0</c:v>
                </c:pt>
                <c:pt idx="291">
                  <c:v>0</c:v>
                </c:pt>
                <c:pt idx="292">
                  <c:v>0</c:v>
                </c:pt>
                <c:pt idx="293">
                  <c:v>0</c:v>
                </c:pt>
                <c:pt idx="294">
                  <c:v>1</c:v>
                </c:pt>
                <c:pt idx="295">
                  <c:v>278</c:v>
                </c:pt>
                <c:pt idx="296">
                  <c:v>1118</c:v>
                </c:pt>
                <c:pt idx="297">
                  <c:v>1861</c:v>
                </c:pt>
                <c:pt idx="298">
                  <c:v>2296</c:v>
                </c:pt>
                <c:pt idx="299">
                  <c:v>2507</c:v>
                </c:pt>
                <c:pt idx="300">
                  <c:v>2601</c:v>
                </c:pt>
                <c:pt idx="301">
                  <c:v>2621</c:v>
                </c:pt>
                <c:pt idx="302">
                  <c:v>2547</c:v>
                </c:pt>
                <c:pt idx="303">
                  <c:v>2539</c:v>
                </c:pt>
                <c:pt idx="304">
                  <c:v>2341</c:v>
                </c:pt>
                <c:pt idx="305">
                  <c:v>1889</c:v>
                </c:pt>
                <c:pt idx="306">
                  <c:v>1082</c:v>
                </c:pt>
                <c:pt idx="307">
                  <c:v>286</c:v>
                </c:pt>
                <c:pt idx="308">
                  <c:v>5</c:v>
                </c:pt>
                <c:pt idx="309">
                  <c:v>4</c:v>
                </c:pt>
                <c:pt idx="310">
                  <c:v>1</c:v>
                </c:pt>
                <c:pt idx="311">
                  <c:v>0</c:v>
                </c:pt>
                <c:pt idx="312">
                  <c:v>0</c:v>
                </c:pt>
                <c:pt idx="313">
                  <c:v>0</c:v>
                </c:pt>
                <c:pt idx="314">
                  <c:v>0</c:v>
                </c:pt>
                <c:pt idx="315">
                  <c:v>0</c:v>
                </c:pt>
                <c:pt idx="316">
                  <c:v>0</c:v>
                </c:pt>
                <c:pt idx="317">
                  <c:v>0</c:v>
                </c:pt>
                <c:pt idx="318">
                  <c:v>2</c:v>
                </c:pt>
                <c:pt idx="319">
                  <c:v>229</c:v>
                </c:pt>
                <c:pt idx="320">
                  <c:v>1029</c:v>
                </c:pt>
                <c:pt idx="321">
                  <c:v>1704</c:v>
                </c:pt>
                <c:pt idx="322">
                  <c:v>2127</c:v>
                </c:pt>
                <c:pt idx="323">
                  <c:v>2212</c:v>
                </c:pt>
                <c:pt idx="324">
                  <c:v>2232</c:v>
                </c:pt>
                <c:pt idx="325">
                  <c:v>2287</c:v>
                </c:pt>
                <c:pt idx="326">
                  <c:v>2281</c:v>
                </c:pt>
                <c:pt idx="327">
                  <c:v>2259</c:v>
                </c:pt>
                <c:pt idx="328">
                  <c:v>2201</c:v>
                </c:pt>
                <c:pt idx="329">
                  <c:v>1779</c:v>
                </c:pt>
                <c:pt idx="330">
                  <c:v>933</c:v>
                </c:pt>
                <c:pt idx="331">
                  <c:v>143</c:v>
                </c:pt>
                <c:pt idx="332">
                  <c:v>1</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466026752"/>
        <c:axId val="14660251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E$3:$E$362</c:f>
              <c:numCache>
                <c:formatCode>#,##0</c:formatCode>
                <c:ptCount val="360"/>
                <c:pt idx="0">
                  <c:v>23071</c:v>
                </c:pt>
                <c:pt idx="1">
                  <c:v>21408</c:v>
                </c:pt>
                <c:pt idx="2">
                  <c:v>20316</c:v>
                </c:pt>
                <c:pt idx="3">
                  <c:v>19531</c:v>
                </c:pt>
                <c:pt idx="4">
                  <c:v>19323</c:v>
                </c:pt>
                <c:pt idx="5">
                  <c:v>19629</c:v>
                </c:pt>
                <c:pt idx="6">
                  <c:v>20505</c:v>
                </c:pt>
                <c:pt idx="7">
                  <c:v>21487</c:v>
                </c:pt>
                <c:pt idx="8">
                  <c:v>23163</c:v>
                </c:pt>
                <c:pt idx="9">
                  <c:v>24879</c:v>
                </c:pt>
                <c:pt idx="10">
                  <c:v>26451</c:v>
                </c:pt>
                <c:pt idx="11">
                  <c:v>27775</c:v>
                </c:pt>
                <c:pt idx="12">
                  <c:v>28559</c:v>
                </c:pt>
                <c:pt idx="13">
                  <c:v>28705</c:v>
                </c:pt>
                <c:pt idx="14">
                  <c:v>28379</c:v>
                </c:pt>
                <c:pt idx="15">
                  <c:v>28004</c:v>
                </c:pt>
                <c:pt idx="16">
                  <c:v>27785</c:v>
                </c:pt>
                <c:pt idx="17">
                  <c:v>27624</c:v>
                </c:pt>
                <c:pt idx="18">
                  <c:v>27033</c:v>
                </c:pt>
                <c:pt idx="19">
                  <c:v>26511</c:v>
                </c:pt>
                <c:pt idx="20">
                  <c:v>26336</c:v>
                </c:pt>
                <c:pt idx="21">
                  <c:v>24967</c:v>
                </c:pt>
                <c:pt idx="22">
                  <c:v>23164</c:v>
                </c:pt>
                <c:pt idx="23">
                  <c:v>21318</c:v>
                </c:pt>
                <c:pt idx="24">
                  <c:v>19769</c:v>
                </c:pt>
                <c:pt idx="25">
                  <c:v>18667</c:v>
                </c:pt>
                <c:pt idx="26">
                  <c:v>17925</c:v>
                </c:pt>
                <c:pt idx="27">
                  <c:v>17613</c:v>
                </c:pt>
                <c:pt idx="28">
                  <c:v>17546</c:v>
                </c:pt>
                <c:pt idx="29">
                  <c:v>18189</c:v>
                </c:pt>
                <c:pt idx="30">
                  <c:v>19307</c:v>
                </c:pt>
                <c:pt idx="31">
                  <c:v>20358</c:v>
                </c:pt>
                <c:pt idx="32">
                  <c:v>22009</c:v>
                </c:pt>
                <c:pt idx="33">
                  <c:v>23862</c:v>
                </c:pt>
                <c:pt idx="34">
                  <c:v>25742</c:v>
                </c:pt>
                <c:pt idx="35">
                  <c:v>27813</c:v>
                </c:pt>
                <c:pt idx="36">
                  <c:v>29562</c:v>
                </c:pt>
                <c:pt idx="37">
                  <c:v>31134</c:v>
                </c:pt>
                <c:pt idx="38">
                  <c:v>32154</c:v>
                </c:pt>
                <c:pt idx="39">
                  <c:v>33104</c:v>
                </c:pt>
                <c:pt idx="40">
                  <c:v>33536</c:v>
                </c:pt>
                <c:pt idx="41">
                  <c:v>33616</c:v>
                </c:pt>
                <c:pt idx="42">
                  <c:v>32854</c:v>
                </c:pt>
                <c:pt idx="43">
                  <c:v>31516</c:v>
                </c:pt>
                <c:pt idx="44">
                  <c:v>30981</c:v>
                </c:pt>
                <c:pt idx="45">
                  <c:v>29207</c:v>
                </c:pt>
                <c:pt idx="46">
                  <c:v>27072</c:v>
                </c:pt>
                <c:pt idx="47">
                  <c:v>24795</c:v>
                </c:pt>
                <c:pt idx="48">
                  <c:v>22708</c:v>
                </c:pt>
                <c:pt idx="49">
                  <c:v>21134</c:v>
                </c:pt>
                <c:pt idx="50">
                  <c:v>19900</c:v>
                </c:pt>
                <c:pt idx="51">
                  <c:v>19045</c:v>
                </c:pt>
                <c:pt idx="52">
                  <c:v>18640</c:v>
                </c:pt>
                <c:pt idx="53">
                  <c:v>18619</c:v>
                </c:pt>
                <c:pt idx="54">
                  <c:v>18872</c:v>
                </c:pt>
                <c:pt idx="55">
                  <c:v>19501</c:v>
                </c:pt>
                <c:pt idx="56">
                  <c:v>21562</c:v>
                </c:pt>
                <c:pt idx="57">
                  <c:v>24639</c:v>
                </c:pt>
                <c:pt idx="58">
                  <c:v>27397</c:v>
                </c:pt>
                <c:pt idx="59">
                  <c:v>28952</c:v>
                </c:pt>
                <c:pt idx="60">
                  <c:v>29711</c:v>
                </c:pt>
                <c:pt idx="61">
                  <c:v>30391</c:v>
                </c:pt>
                <c:pt idx="62">
                  <c:v>30671</c:v>
                </c:pt>
                <c:pt idx="63">
                  <c:v>30310</c:v>
                </c:pt>
                <c:pt idx="64">
                  <c:v>31026</c:v>
                </c:pt>
                <c:pt idx="65">
                  <c:v>31792</c:v>
                </c:pt>
                <c:pt idx="66">
                  <c:v>31668</c:v>
                </c:pt>
                <c:pt idx="67">
                  <c:v>30460</c:v>
                </c:pt>
                <c:pt idx="68">
                  <c:v>29799</c:v>
                </c:pt>
                <c:pt idx="69">
                  <c:v>28110</c:v>
                </c:pt>
                <c:pt idx="70">
                  <c:v>25977</c:v>
                </c:pt>
                <c:pt idx="71">
                  <c:v>24018</c:v>
                </c:pt>
                <c:pt idx="72">
                  <c:v>21770</c:v>
                </c:pt>
                <c:pt idx="73">
                  <c:v>20439</c:v>
                </c:pt>
                <c:pt idx="74">
                  <c:v>19270</c:v>
                </c:pt>
                <c:pt idx="75">
                  <c:v>18493</c:v>
                </c:pt>
                <c:pt idx="76">
                  <c:v>18109</c:v>
                </c:pt>
                <c:pt idx="77">
                  <c:v>17953</c:v>
                </c:pt>
                <c:pt idx="78">
                  <c:v>18012</c:v>
                </c:pt>
                <c:pt idx="79">
                  <c:v>18341</c:v>
                </c:pt>
                <c:pt idx="80">
                  <c:v>20678</c:v>
                </c:pt>
                <c:pt idx="81">
                  <c:v>24359</c:v>
                </c:pt>
                <c:pt idx="82">
                  <c:v>27529</c:v>
                </c:pt>
                <c:pt idx="83">
                  <c:v>30674</c:v>
                </c:pt>
                <c:pt idx="84">
                  <c:v>33661</c:v>
                </c:pt>
                <c:pt idx="85">
                  <c:v>35695</c:v>
                </c:pt>
                <c:pt idx="86">
                  <c:v>36677</c:v>
                </c:pt>
                <c:pt idx="87">
                  <c:v>37611</c:v>
                </c:pt>
                <c:pt idx="88">
                  <c:v>37999</c:v>
                </c:pt>
                <c:pt idx="89">
                  <c:v>37964</c:v>
                </c:pt>
                <c:pt idx="90">
                  <c:v>36859</c:v>
                </c:pt>
                <c:pt idx="91">
                  <c:v>35057</c:v>
                </c:pt>
                <c:pt idx="92">
                  <c:v>34105</c:v>
                </c:pt>
                <c:pt idx="93">
                  <c:v>31973</c:v>
                </c:pt>
                <c:pt idx="94">
                  <c:v>29404</c:v>
                </c:pt>
                <c:pt idx="95">
                  <c:v>26804</c:v>
                </c:pt>
                <c:pt idx="96">
                  <c:v>24710</c:v>
                </c:pt>
                <c:pt idx="97">
                  <c:v>23143</c:v>
                </c:pt>
                <c:pt idx="98">
                  <c:v>22188</c:v>
                </c:pt>
                <c:pt idx="99">
                  <c:v>21785</c:v>
                </c:pt>
                <c:pt idx="100">
                  <c:v>21863</c:v>
                </c:pt>
                <c:pt idx="101">
                  <c:v>22469</c:v>
                </c:pt>
                <c:pt idx="102">
                  <c:v>23482</c:v>
                </c:pt>
                <c:pt idx="103">
                  <c:v>24689</c:v>
                </c:pt>
                <c:pt idx="104">
                  <c:v>26638</c:v>
                </c:pt>
                <c:pt idx="105">
                  <c:v>28898</c:v>
                </c:pt>
                <c:pt idx="106">
                  <c:v>31106</c:v>
                </c:pt>
                <c:pt idx="107">
                  <c:v>32568</c:v>
                </c:pt>
                <c:pt idx="108">
                  <c:v>33668</c:v>
                </c:pt>
                <c:pt idx="109">
                  <c:v>34040</c:v>
                </c:pt>
                <c:pt idx="110">
                  <c:v>34443</c:v>
                </c:pt>
                <c:pt idx="111">
                  <c:v>34806</c:v>
                </c:pt>
                <c:pt idx="112">
                  <c:v>35085</c:v>
                </c:pt>
                <c:pt idx="113">
                  <c:v>35004</c:v>
                </c:pt>
                <c:pt idx="114">
                  <c:v>34162</c:v>
                </c:pt>
                <c:pt idx="115">
                  <c:v>32482</c:v>
                </c:pt>
                <c:pt idx="116">
                  <c:v>32076</c:v>
                </c:pt>
                <c:pt idx="117">
                  <c:v>29925</c:v>
                </c:pt>
                <c:pt idx="118">
                  <c:v>27431</c:v>
                </c:pt>
                <c:pt idx="119">
                  <c:v>24971</c:v>
                </c:pt>
                <c:pt idx="120">
                  <c:v>22519</c:v>
                </c:pt>
                <c:pt idx="121">
                  <c:v>20825</c:v>
                </c:pt>
                <c:pt idx="122">
                  <c:v>19715</c:v>
                </c:pt>
                <c:pt idx="123">
                  <c:v>19036</c:v>
                </c:pt>
                <c:pt idx="124">
                  <c:v>18739</c:v>
                </c:pt>
                <c:pt idx="125">
                  <c:v>19125</c:v>
                </c:pt>
                <c:pt idx="126">
                  <c:v>20064</c:v>
                </c:pt>
                <c:pt idx="127">
                  <c:v>20814</c:v>
                </c:pt>
                <c:pt idx="128">
                  <c:v>22530</c:v>
                </c:pt>
                <c:pt idx="129">
                  <c:v>24531</c:v>
                </c:pt>
                <c:pt idx="130">
                  <c:v>26522</c:v>
                </c:pt>
                <c:pt idx="131">
                  <c:v>28777</c:v>
                </c:pt>
                <c:pt idx="132">
                  <c:v>31071</c:v>
                </c:pt>
                <c:pt idx="133">
                  <c:v>33316</c:v>
                </c:pt>
                <c:pt idx="134">
                  <c:v>34904</c:v>
                </c:pt>
                <c:pt idx="135">
                  <c:v>35940</c:v>
                </c:pt>
                <c:pt idx="136">
                  <c:v>36900</c:v>
                </c:pt>
                <c:pt idx="137">
                  <c:v>37023</c:v>
                </c:pt>
                <c:pt idx="138">
                  <c:v>35879</c:v>
                </c:pt>
                <c:pt idx="139">
                  <c:v>33648</c:v>
                </c:pt>
                <c:pt idx="140">
                  <c:v>32053</c:v>
                </c:pt>
                <c:pt idx="141">
                  <c:v>29546</c:v>
                </c:pt>
                <c:pt idx="142">
                  <c:v>26713</c:v>
                </c:pt>
                <c:pt idx="143">
                  <c:v>23667</c:v>
                </c:pt>
                <c:pt idx="144">
                  <c:v>21315</c:v>
                </c:pt>
                <c:pt idx="145">
                  <c:v>19537</c:v>
                </c:pt>
                <c:pt idx="146">
                  <c:v>18315</c:v>
                </c:pt>
                <c:pt idx="147">
                  <c:v>17632</c:v>
                </c:pt>
                <c:pt idx="148">
                  <c:v>17329</c:v>
                </c:pt>
                <c:pt idx="149">
                  <c:v>17590</c:v>
                </c:pt>
                <c:pt idx="150">
                  <c:v>18275</c:v>
                </c:pt>
                <c:pt idx="151">
                  <c:v>19048</c:v>
                </c:pt>
                <c:pt idx="152">
                  <c:v>20912</c:v>
                </c:pt>
                <c:pt idx="153">
                  <c:v>23054</c:v>
                </c:pt>
                <c:pt idx="154">
                  <c:v>24798</c:v>
                </c:pt>
                <c:pt idx="155">
                  <c:v>26641</c:v>
                </c:pt>
                <c:pt idx="156">
                  <c:v>28821</c:v>
                </c:pt>
                <c:pt idx="157">
                  <c:v>30882</c:v>
                </c:pt>
                <c:pt idx="158">
                  <c:v>32765</c:v>
                </c:pt>
                <c:pt idx="159">
                  <c:v>34131</c:v>
                </c:pt>
                <c:pt idx="160">
                  <c:v>34808</c:v>
                </c:pt>
                <c:pt idx="161">
                  <c:v>34979</c:v>
                </c:pt>
                <c:pt idx="162">
                  <c:v>33774</c:v>
                </c:pt>
                <c:pt idx="163">
                  <c:v>31584</c:v>
                </c:pt>
                <c:pt idx="164">
                  <c:v>30579</c:v>
                </c:pt>
                <c:pt idx="165">
                  <c:v>28354</c:v>
                </c:pt>
                <c:pt idx="166">
                  <c:v>26065</c:v>
                </c:pt>
                <c:pt idx="167">
                  <c:v>23655</c:v>
                </c:pt>
                <c:pt idx="168">
                  <c:v>21544</c:v>
                </c:pt>
                <c:pt idx="169">
                  <c:v>20051</c:v>
                </c:pt>
                <c:pt idx="170">
                  <c:v>18827</c:v>
                </c:pt>
                <c:pt idx="171">
                  <c:v>18371</c:v>
                </c:pt>
                <c:pt idx="172">
                  <c:v>18240</c:v>
                </c:pt>
                <c:pt idx="173">
                  <c:v>18735</c:v>
                </c:pt>
                <c:pt idx="174">
                  <c:v>19822</c:v>
                </c:pt>
                <c:pt idx="175">
                  <c:v>20735</c:v>
                </c:pt>
                <c:pt idx="176">
                  <c:v>22903</c:v>
                </c:pt>
                <c:pt idx="177">
                  <c:v>25538</c:v>
                </c:pt>
                <c:pt idx="178">
                  <c:v>28114</c:v>
                </c:pt>
                <c:pt idx="179">
                  <c:v>30859</c:v>
                </c:pt>
                <c:pt idx="180">
                  <c:v>33308</c:v>
                </c:pt>
                <c:pt idx="181">
                  <c:v>35548</c:v>
                </c:pt>
                <c:pt idx="182">
                  <c:v>37256</c:v>
                </c:pt>
                <c:pt idx="183">
                  <c:v>38060</c:v>
                </c:pt>
                <c:pt idx="184">
                  <c:v>38636</c:v>
                </c:pt>
                <c:pt idx="185">
                  <c:v>38575</c:v>
                </c:pt>
                <c:pt idx="186">
                  <c:v>37302</c:v>
                </c:pt>
                <c:pt idx="187">
                  <c:v>35216</c:v>
                </c:pt>
                <c:pt idx="188">
                  <c:v>34498</c:v>
                </c:pt>
                <c:pt idx="189">
                  <c:v>32438</c:v>
                </c:pt>
                <c:pt idx="190">
                  <c:v>29690</c:v>
                </c:pt>
                <c:pt idx="191">
                  <c:v>27533</c:v>
                </c:pt>
                <c:pt idx="192">
                  <c:v>25533</c:v>
                </c:pt>
                <c:pt idx="193">
                  <c:v>23885</c:v>
                </c:pt>
                <c:pt idx="194">
                  <c:v>22892</c:v>
                </c:pt>
                <c:pt idx="195">
                  <c:v>22355</c:v>
                </c:pt>
                <c:pt idx="196">
                  <c:v>22162</c:v>
                </c:pt>
                <c:pt idx="197">
                  <c:v>22644</c:v>
                </c:pt>
                <c:pt idx="198">
                  <c:v>23166</c:v>
                </c:pt>
                <c:pt idx="199">
                  <c:v>23461</c:v>
                </c:pt>
                <c:pt idx="200">
                  <c:v>24684</c:v>
                </c:pt>
                <c:pt idx="201">
                  <c:v>26541</c:v>
                </c:pt>
                <c:pt idx="202">
                  <c:v>28262</c:v>
                </c:pt>
                <c:pt idx="203">
                  <c:v>29909</c:v>
                </c:pt>
                <c:pt idx="204">
                  <c:v>31166</c:v>
                </c:pt>
                <c:pt idx="205">
                  <c:v>31774</c:v>
                </c:pt>
                <c:pt idx="206">
                  <c:v>31412</c:v>
                </c:pt>
                <c:pt idx="207">
                  <c:v>30885</c:v>
                </c:pt>
                <c:pt idx="208">
                  <c:v>30290</c:v>
                </c:pt>
                <c:pt idx="209">
                  <c:v>29766</c:v>
                </c:pt>
                <c:pt idx="210">
                  <c:v>28732</c:v>
                </c:pt>
                <c:pt idx="211">
                  <c:v>27747</c:v>
                </c:pt>
                <c:pt idx="212">
                  <c:v>27097</c:v>
                </c:pt>
                <c:pt idx="213">
                  <c:v>25704</c:v>
                </c:pt>
                <c:pt idx="214">
                  <c:v>24069</c:v>
                </c:pt>
                <c:pt idx="215">
                  <c:v>22543</c:v>
                </c:pt>
                <c:pt idx="216">
                  <c:v>20988</c:v>
                </c:pt>
                <c:pt idx="217">
                  <c:v>19709</c:v>
                </c:pt>
                <c:pt idx="218">
                  <c:v>18824</c:v>
                </c:pt>
                <c:pt idx="219">
                  <c:v>18235</c:v>
                </c:pt>
                <c:pt idx="220">
                  <c:v>17957</c:v>
                </c:pt>
                <c:pt idx="221">
                  <c:v>18001</c:v>
                </c:pt>
                <c:pt idx="222">
                  <c:v>18397</c:v>
                </c:pt>
                <c:pt idx="223">
                  <c:v>18749</c:v>
                </c:pt>
                <c:pt idx="224">
                  <c:v>20545</c:v>
                </c:pt>
                <c:pt idx="225">
                  <c:v>22746</c:v>
                </c:pt>
                <c:pt idx="226">
                  <c:v>24913</c:v>
                </c:pt>
                <c:pt idx="227">
                  <c:v>27094</c:v>
                </c:pt>
                <c:pt idx="228">
                  <c:v>29341</c:v>
                </c:pt>
                <c:pt idx="229">
                  <c:v>31282</c:v>
                </c:pt>
                <c:pt idx="230">
                  <c:v>32792</c:v>
                </c:pt>
                <c:pt idx="231">
                  <c:v>33945</c:v>
                </c:pt>
                <c:pt idx="232">
                  <c:v>34716</c:v>
                </c:pt>
                <c:pt idx="233">
                  <c:v>35052</c:v>
                </c:pt>
                <c:pt idx="234">
                  <c:v>34378</c:v>
                </c:pt>
                <c:pt idx="235">
                  <c:v>33093</c:v>
                </c:pt>
                <c:pt idx="236">
                  <c:v>32203</c:v>
                </c:pt>
                <c:pt idx="237">
                  <c:v>30273</c:v>
                </c:pt>
                <c:pt idx="238">
                  <c:v>28123</c:v>
                </c:pt>
                <c:pt idx="239">
                  <c:v>26123</c:v>
                </c:pt>
                <c:pt idx="240">
                  <c:v>23103</c:v>
                </c:pt>
                <c:pt idx="241">
                  <c:v>21438</c:v>
                </c:pt>
                <c:pt idx="242">
                  <c:v>20228</c:v>
                </c:pt>
                <c:pt idx="243">
                  <c:v>19439</c:v>
                </c:pt>
                <c:pt idx="244">
                  <c:v>19010</c:v>
                </c:pt>
                <c:pt idx="245">
                  <c:v>18866</c:v>
                </c:pt>
                <c:pt idx="246">
                  <c:v>18788</c:v>
                </c:pt>
                <c:pt idx="247">
                  <c:v>19067</c:v>
                </c:pt>
                <c:pt idx="248">
                  <c:v>21003</c:v>
                </c:pt>
                <c:pt idx="249">
                  <c:v>23404</c:v>
                </c:pt>
                <c:pt idx="250">
                  <c:v>25871</c:v>
                </c:pt>
                <c:pt idx="251">
                  <c:v>27827</c:v>
                </c:pt>
                <c:pt idx="252">
                  <c:v>29697</c:v>
                </c:pt>
                <c:pt idx="253">
                  <c:v>30829</c:v>
                </c:pt>
                <c:pt idx="254">
                  <c:v>30611</c:v>
                </c:pt>
                <c:pt idx="255">
                  <c:v>29733</c:v>
                </c:pt>
                <c:pt idx="256">
                  <c:v>28684</c:v>
                </c:pt>
                <c:pt idx="257">
                  <c:v>28166</c:v>
                </c:pt>
                <c:pt idx="258">
                  <c:v>27248</c:v>
                </c:pt>
                <c:pt idx="259">
                  <c:v>26028</c:v>
                </c:pt>
                <c:pt idx="260">
                  <c:v>25819</c:v>
                </c:pt>
                <c:pt idx="261">
                  <c:v>24291</c:v>
                </c:pt>
                <c:pt idx="262">
                  <c:v>22053</c:v>
                </c:pt>
                <c:pt idx="263">
                  <c:v>20424</c:v>
                </c:pt>
                <c:pt idx="264">
                  <c:v>19350</c:v>
                </c:pt>
                <c:pt idx="265">
                  <c:v>17835</c:v>
                </c:pt>
                <c:pt idx="266">
                  <c:v>16920</c:v>
                </c:pt>
                <c:pt idx="267">
                  <c:v>16499</c:v>
                </c:pt>
                <c:pt idx="268">
                  <c:v>16398</c:v>
                </c:pt>
                <c:pt idx="269">
                  <c:v>16810</c:v>
                </c:pt>
                <c:pt idx="270">
                  <c:v>17670</c:v>
                </c:pt>
                <c:pt idx="271">
                  <c:v>18324</c:v>
                </c:pt>
                <c:pt idx="272">
                  <c:v>19907</c:v>
                </c:pt>
                <c:pt idx="273">
                  <c:v>21524</c:v>
                </c:pt>
                <c:pt idx="274">
                  <c:v>22828</c:v>
                </c:pt>
                <c:pt idx="275">
                  <c:v>24161</c:v>
                </c:pt>
                <c:pt idx="276">
                  <c:v>25463</c:v>
                </c:pt>
                <c:pt idx="277">
                  <c:v>26730</c:v>
                </c:pt>
                <c:pt idx="278">
                  <c:v>27881</c:v>
                </c:pt>
                <c:pt idx="279">
                  <c:v>28972</c:v>
                </c:pt>
                <c:pt idx="280">
                  <c:v>29877</c:v>
                </c:pt>
                <c:pt idx="281">
                  <c:v>30565</c:v>
                </c:pt>
                <c:pt idx="282">
                  <c:v>30089</c:v>
                </c:pt>
                <c:pt idx="283">
                  <c:v>28387</c:v>
                </c:pt>
                <c:pt idx="284">
                  <c:v>27316</c:v>
                </c:pt>
                <c:pt idx="285">
                  <c:v>25466</c:v>
                </c:pt>
                <c:pt idx="286">
                  <c:v>23016</c:v>
                </c:pt>
                <c:pt idx="287">
                  <c:v>20784</c:v>
                </c:pt>
                <c:pt idx="288">
                  <c:v>18756</c:v>
                </c:pt>
                <c:pt idx="289">
                  <c:v>17286</c:v>
                </c:pt>
                <c:pt idx="290">
                  <c:v>16271</c:v>
                </c:pt>
                <c:pt idx="291">
                  <c:v>15801</c:v>
                </c:pt>
                <c:pt idx="292">
                  <c:v>15558</c:v>
                </c:pt>
                <c:pt idx="293">
                  <c:v>16296</c:v>
                </c:pt>
                <c:pt idx="294">
                  <c:v>17344</c:v>
                </c:pt>
                <c:pt idx="295">
                  <c:v>18287</c:v>
                </c:pt>
                <c:pt idx="296">
                  <c:v>20056</c:v>
                </c:pt>
                <c:pt idx="297">
                  <c:v>21734</c:v>
                </c:pt>
                <c:pt idx="298">
                  <c:v>23236</c:v>
                </c:pt>
                <c:pt idx="299">
                  <c:v>24727</c:v>
                </c:pt>
                <c:pt idx="300">
                  <c:v>26069</c:v>
                </c:pt>
                <c:pt idx="301">
                  <c:v>28207</c:v>
                </c:pt>
                <c:pt idx="302">
                  <c:v>29468</c:v>
                </c:pt>
                <c:pt idx="303">
                  <c:v>30940</c:v>
                </c:pt>
                <c:pt idx="304">
                  <c:v>32003</c:v>
                </c:pt>
                <c:pt idx="305">
                  <c:v>32427</c:v>
                </c:pt>
                <c:pt idx="306">
                  <c:v>31748</c:v>
                </c:pt>
                <c:pt idx="307">
                  <c:v>29886</c:v>
                </c:pt>
                <c:pt idx="308">
                  <c:v>28860</c:v>
                </c:pt>
                <c:pt idx="309">
                  <c:v>27100</c:v>
                </c:pt>
                <c:pt idx="310">
                  <c:v>24728</c:v>
                </c:pt>
                <c:pt idx="311">
                  <c:v>22420</c:v>
                </c:pt>
                <c:pt idx="312">
                  <c:v>20106</c:v>
                </c:pt>
                <c:pt idx="313">
                  <c:v>18525</c:v>
                </c:pt>
                <c:pt idx="314">
                  <c:v>17522</c:v>
                </c:pt>
                <c:pt idx="315">
                  <c:v>16948</c:v>
                </c:pt>
                <c:pt idx="316">
                  <c:v>16753</c:v>
                </c:pt>
                <c:pt idx="317">
                  <c:v>17336</c:v>
                </c:pt>
                <c:pt idx="318">
                  <c:v>18164</c:v>
                </c:pt>
                <c:pt idx="319">
                  <c:v>19198</c:v>
                </c:pt>
                <c:pt idx="320">
                  <c:v>21244</c:v>
                </c:pt>
                <c:pt idx="321">
                  <c:v>23479</c:v>
                </c:pt>
                <c:pt idx="322">
                  <c:v>25592</c:v>
                </c:pt>
                <c:pt idx="323">
                  <c:v>27677</c:v>
                </c:pt>
                <c:pt idx="324">
                  <c:v>29640</c:v>
                </c:pt>
                <c:pt idx="325">
                  <c:v>31369</c:v>
                </c:pt>
                <c:pt idx="326">
                  <c:v>33015</c:v>
                </c:pt>
                <c:pt idx="327">
                  <c:v>34248</c:v>
                </c:pt>
                <c:pt idx="328">
                  <c:v>35194</c:v>
                </c:pt>
                <c:pt idx="329">
                  <c:v>35555</c:v>
                </c:pt>
                <c:pt idx="330">
                  <c:v>34844</c:v>
                </c:pt>
                <c:pt idx="331">
                  <c:v>33008</c:v>
                </c:pt>
                <c:pt idx="332">
                  <c:v>31994</c:v>
                </c:pt>
                <c:pt idx="333">
                  <c:v>30223</c:v>
                </c:pt>
                <c:pt idx="334">
                  <c:v>28037</c:v>
                </c:pt>
                <c:pt idx="335">
                  <c:v>25788</c:v>
                </c:pt>
              </c:numCache>
            </c:numRef>
          </c:val>
          <c:smooth val="0"/>
        </c:ser>
        <c:dLbls>
          <c:showLegendKey val="0"/>
          <c:showVal val="0"/>
          <c:showCatName val="0"/>
          <c:showSerName val="0"/>
          <c:showPercent val="0"/>
          <c:showBubbleSize val="0"/>
        </c:dLbls>
        <c:marker val="1"/>
        <c:smooth val="0"/>
        <c:axId val="1466026752"/>
        <c:axId val="1466025120"/>
      </c:lineChart>
      <c:catAx>
        <c:axId val="14660267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5120"/>
        <c:crosses val="autoZero"/>
        <c:auto val="0"/>
        <c:lblAlgn val="ctr"/>
        <c:lblOffset val="100"/>
        <c:tickLblSkip val="48"/>
        <c:tickMarkSkip val="48"/>
        <c:noMultiLvlLbl val="0"/>
      </c:catAx>
      <c:valAx>
        <c:axId val="146602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67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L$3:$L$338</c:f>
              <c:numCache>
                <c:formatCode>#,##0</c:formatCode>
                <c:ptCount val="336"/>
                <c:pt idx="0">
                  <c:v>0</c:v>
                </c:pt>
                <c:pt idx="1">
                  <c:v>0</c:v>
                </c:pt>
                <c:pt idx="2">
                  <c:v>0</c:v>
                </c:pt>
                <c:pt idx="3">
                  <c:v>0</c:v>
                </c:pt>
                <c:pt idx="4">
                  <c:v>0</c:v>
                </c:pt>
                <c:pt idx="5">
                  <c:v>0</c:v>
                </c:pt>
                <c:pt idx="6">
                  <c:v>0</c:v>
                </c:pt>
                <c:pt idx="7">
                  <c:v>52</c:v>
                </c:pt>
                <c:pt idx="8">
                  <c:v>260</c:v>
                </c:pt>
                <c:pt idx="9">
                  <c:v>509</c:v>
                </c:pt>
                <c:pt idx="10">
                  <c:v>777</c:v>
                </c:pt>
                <c:pt idx="11">
                  <c:v>952</c:v>
                </c:pt>
                <c:pt idx="12">
                  <c:v>1022</c:v>
                </c:pt>
                <c:pt idx="13">
                  <c:v>1193</c:v>
                </c:pt>
                <c:pt idx="14">
                  <c:v>1072</c:v>
                </c:pt>
                <c:pt idx="15">
                  <c:v>989</c:v>
                </c:pt>
                <c:pt idx="16">
                  <c:v>923</c:v>
                </c:pt>
                <c:pt idx="17">
                  <c:v>759</c:v>
                </c:pt>
                <c:pt idx="18">
                  <c:v>469</c:v>
                </c:pt>
                <c:pt idx="19">
                  <c:v>76</c:v>
                </c:pt>
                <c:pt idx="20">
                  <c:v>1</c:v>
                </c:pt>
                <c:pt idx="21">
                  <c:v>1</c:v>
                </c:pt>
                <c:pt idx="22">
                  <c:v>-1</c:v>
                </c:pt>
                <c:pt idx="23">
                  <c:v>0</c:v>
                </c:pt>
                <c:pt idx="24">
                  <c:v>-1</c:v>
                </c:pt>
                <c:pt idx="25">
                  <c:v>0</c:v>
                </c:pt>
                <c:pt idx="26">
                  <c:v>0</c:v>
                </c:pt>
                <c:pt idx="27">
                  <c:v>0</c:v>
                </c:pt>
                <c:pt idx="28">
                  <c:v>0</c:v>
                </c:pt>
                <c:pt idx="29">
                  <c:v>0</c:v>
                </c:pt>
                <c:pt idx="30">
                  <c:v>0</c:v>
                </c:pt>
                <c:pt idx="31">
                  <c:v>97</c:v>
                </c:pt>
                <c:pt idx="32">
                  <c:v>545</c:v>
                </c:pt>
                <c:pt idx="33">
                  <c:v>1100</c:v>
                </c:pt>
                <c:pt idx="34">
                  <c:v>1533</c:v>
                </c:pt>
                <c:pt idx="35">
                  <c:v>1588</c:v>
                </c:pt>
                <c:pt idx="36">
                  <c:v>1777</c:v>
                </c:pt>
                <c:pt idx="37">
                  <c:v>1765</c:v>
                </c:pt>
                <c:pt idx="38">
                  <c:v>1682</c:v>
                </c:pt>
                <c:pt idx="39">
                  <c:v>1614</c:v>
                </c:pt>
                <c:pt idx="40">
                  <c:v>1432</c:v>
                </c:pt>
                <c:pt idx="41">
                  <c:v>1084</c:v>
                </c:pt>
                <c:pt idx="42">
                  <c:v>530</c:v>
                </c:pt>
                <c:pt idx="43">
                  <c:v>73</c:v>
                </c:pt>
                <c:pt idx="44">
                  <c:v>1</c:v>
                </c:pt>
                <c:pt idx="45">
                  <c:v>0</c:v>
                </c:pt>
                <c:pt idx="46">
                  <c:v>0</c:v>
                </c:pt>
                <c:pt idx="47">
                  <c:v>0</c:v>
                </c:pt>
                <c:pt idx="48">
                  <c:v>0</c:v>
                </c:pt>
                <c:pt idx="49">
                  <c:v>-1</c:v>
                </c:pt>
                <c:pt idx="50">
                  <c:v>0</c:v>
                </c:pt>
                <c:pt idx="51">
                  <c:v>0</c:v>
                </c:pt>
                <c:pt idx="52">
                  <c:v>0</c:v>
                </c:pt>
                <c:pt idx="53">
                  <c:v>0</c:v>
                </c:pt>
                <c:pt idx="54">
                  <c:v>0</c:v>
                </c:pt>
                <c:pt idx="55">
                  <c:v>93</c:v>
                </c:pt>
                <c:pt idx="56">
                  <c:v>586</c:v>
                </c:pt>
                <c:pt idx="57">
                  <c:v>862</c:v>
                </c:pt>
                <c:pt idx="58">
                  <c:v>950</c:v>
                </c:pt>
                <c:pt idx="59">
                  <c:v>793</c:v>
                </c:pt>
                <c:pt idx="60">
                  <c:v>785</c:v>
                </c:pt>
                <c:pt idx="61">
                  <c:v>728</c:v>
                </c:pt>
                <c:pt idx="62">
                  <c:v>919</c:v>
                </c:pt>
                <c:pt idx="63">
                  <c:v>1245</c:v>
                </c:pt>
                <c:pt idx="64">
                  <c:v>1416</c:v>
                </c:pt>
                <c:pt idx="65">
                  <c:v>1203</c:v>
                </c:pt>
                <c:pt idx="66">
                  <c:v>569</c:v>
                </c:pt>
                <c:pt idx="67">
                  <c:v>65</c:v>
                </c:pt>
                <c:pt idx="68">
                  <c:v>0</c:v>
                </c:pt>
                <c:pt idx="69">
                  <c:v>0</c:v>
                </c:pt>
                <c:pt idx="70">
                  <c:v>0</c:v>
                </c:pt>
                <c:pt idx="71">
                  <c:v>0</c:v>
                </c:pt>
                <c:pt idx="72">
                  <c:v>0</c:v>
                </c:pt>
                <c:pt idx="73">
                  <c:v>0</c:v>
                </c:pt>
                <c:pt idx="74">
                  <c:v>0</c:v>
                </c:pt>
                <c:pt idx="75">
                  <c:v>-1</c:v>
                </c:pt>
                <c:pt idx="76">
                  <c:v>0</c:v>
                </c:pt>
                <c:pt idx="77">
                  <c:v>0</c:v>
                </c:pt>
                <c:pt idx="78">
                  <c:v>0</c:v>
                </c:pt>
                <c:pt idx="79">
                  <c:v>92</c:v>
                </c:pt>
                <c:pt idx="80">
                  <c:v>494</c:v>
                </c:pt>
                <c:pt idx="81">
                  <c:v>1254</c:v>
                </c:pt>
                <c:pt idx="82">
                  <c:v>1851</c:v>
                </c:pt>
                <c:pt idx="83">
                  <c:v>2147</c:v>
                </c:pt>
                <c:pt idx="84">
                  <c:v>2206</c:v>
                </c:pt>
                <c:pt idx="85">
                  <c:v>2190</c:v>
                </c:pt>
                <c:pt idx="86">
                  <c:v>2112</c:v>
                </c:pt>
                <c:pt idx="87">
                  <c:v>1970</c:v>
                </c:pt>
                <c:pt idx="88">
                  <c:v>1810</c:v>
                </c:pt>
                <c:pt idx="89">
                  <c:v>1202</c:v>
                </c:pt>
                <c:pt idx="90">
                  <c:v>572</c:v>
                </c:pt>
                <c:pt idx="91">
                  <c:v>63</c:v>
                </c:pt>
                <c:pt idx="92">
                  <c:v>0</c:v>
                </c:pt>
                <c:pt idx="93">
                  <c:v>0</c:v>
                </c:pt>
                <c:pt idx="94">
                  <c:v>0</c:v>
                </c:pt>
                <c:pt idx="95">
                  <c:v>0</c:v>
                </c:pt>
                <c:pt idx="96">
                  <c:v>0</c:v>
                </c:pt>
                <c:pt idx="97">
                  <c:v>0</c:v>
                </c:pt>
                <c:pt idx="98">
                  <c:v>0</c:v>
                </c:pt>
                <c:pt idx="99">
                  <c:v>0</c:v>
                </c:pt>
                <c:pt idx="100">
                  <c:v>0</c:v>
                </c:pt>
                <c:pt idx="101">
                  <c:v>0</c:v>
                </c:pt>
                <c:pt idx="102">
                  <c:v>-1</c:v>
                </c:pt>
                <c:pt idx="103">
                  <c:v>78</c:v>
                </c:pt>
                <c:pt idx="104">
                  <c:v>445</c:v>
                </c:pt>
                <c:pt idx="105">
                  <c:v>755</c:v>
                </c:pt>
                <c:pt idx="106">
                  <c:v>1113</c:v>
                </c:pt>
                <c:pt idx="107">
                  <c:v>1281</c:v>
                </c:pt>
                <c:pt idx="108">
                  <c:v>1108</c:v>
                </c:pt>
                <c:pt idx="109">
                  <c:v>1108</c:v>
                </c:pt>
                <c:pt idx="110">
                  <c:v>1032</c:v>
                </c:pt>
                <c:pt idx="111">
                  <c:v>1093</c:v>
                </c:pt>
                <c:pt idx="112">
                  <c:v>999</c:v>
                </c:pt>
                <c:pt idx="113">
                  <c:v>1016</c:v>
                </c:pt>
                <c:pt idx="114">
                  <c:v>610</c:v>
                </c:pt>
                <c:pt idx="115">
                  <c:v>115</c:v>
                </c:pt>
                <c:pt idx="116">
                  <c:v>1</c:v>
                </c:pt>
                <c:pt idx="117">
                  <c:v>-1</c:v>
                </c:pt>
                <c:pt idx="118">
                  <c:v>0</c:v>
                </c:pt>
                <c:pt idx="119">
                  <c:v>0</c:v>
                </c:pt>
                <c:pt idx="120">
                  <c:v>0</c:v>
                </c:pt>
                <c:pt idx="121">
                  <c:v>0</c:v>
                </c:pt>
                <c:pt idx="122">
                  <c:v>0</c:v>
                </c:pt>
                <c:pt idx="123">
                  <c:v>0</c:v>
                </c:pt>
                <c:pt idx="124">
                  <c:v>0</c:v>
                </c:pt>
                <c:pt idx="125">
                  <c:v>0</c:v>
                </c:pt>
                <c:pt idx="126">
                  <c:v>0</c:v>
                </c:pt>
                <c:pt idx="127">
                  <c:v>185</c:v>
                </c:pt>
                <c:pt idx="128">
                  <c:v>885</c:v>
                </c:pt>
                <c:pt idx="129">
                  <c:v>1620</c:v>
                </c:pt>
                <c:pt idx="130">
                  <c:v>2142</c:v>
                </c:pt>
                <c:pt idx="131">
                  <c:v>2520</c:v>
                </c:pt>
                <c:pt idx="132">
                  <c:v>2590</c:v>
                </c:pt>
                <c:pt idx="133">
                  <c:v>2594</c:v>
                </c:pt>
                <c:pt idx="134">
                  <c:v>2589</c:v>
                </c:pt>
                <c:pt idx="135">
                  <c:v>2558</c:v>
                </c:pt>
                <c:pt idx="136">
                  <c:v>2360</c:v>
                </c:pt>
                <c:pt idx="137">
                  <c:v>1921</c:v>
                </c:pt>
                <c:pt idx="138">
                  <c:v>1056</c:v>
                </c:pt>
                <c:pt idx="139">
                  <c:v>166</c:v>
                </c:pt>
                <c:pt idx="140">
                  <c:v>0</c:v>
                </c:pt>
                <c:pt idx="141">
                  <c:v>0</c:v>
                </c:pt>
                <c:pt idx="142">
                  <c:v>0</c:v>
                </c:pt>
                <c:pt idx="143">
                  <c:v>0</c:v>
                </c:pt>
                <c:pt idx="144">
                  <c:v>0</c:v>
                </c:pt>
                <c:pt idx="145">
                  <c:v>0</c:v>
                </c:pt>
                <c:pt idx="146">
                  <c:v>0</c:v>
                </c:pt>
                <c:pt idx="147">
                  <c:v>0</c:v>
                </c:pt>
                <c:pt idx="148">
                  <c:v>0</c:v>
                </c:pt>
                <c:pt idx="149">
                  <c:v>0</c:v>
                </c:pt>
                <c:pt idx="150">
                  <c:v>0</c:v>
                </c:pt>
                <c:pt idx="151">
                  <c:v>190</c:v>
                </c:pt>
                <c:pt idx="152">
                  <c:v>880</c:v>
                </c:pt>
                <c:pt idx="153">
                  <c:v>1661</c:v>
                </c:pt>
                <c:pt idx="154">
                  <c:v>2197</c:v>
                </c:pt>
                <c:pt idx="155">
                  <c:v>2518</c:v>
                </c:pt>
                <c:pt idx="156">
                  <c:v>2576</c:v>
                </c:pt>
                <c:pt idx="157">
                  <c:v>2556</c:v>
                </c:pt>
                <c:pt idx="158">
                  <c:v>2540</c:v>
                </c:pt>
                <c:pt idx="159">
                  <c:v>2467</c:v>
                </c:pt>
                <c:pt idx="160">
                  <c:v>2173</c:v>
                </c:pt>
                <c:pt idx="161">
                  <c:v>1699</c:v>
                </c:pt>
                <c:pt idx="162">
                  <c:v>817</c:v>
                </c:pt>
                <c:pt idx="163">
                  <c:v>118</c:v>
                </c:pt>
                <c:pt idx="164">
                  <c:v>1</c:v>
                </c:pt>
                <c:pt idx="165">
                  <c:v>0</c:v>
                </c:pt>
                <c:pt idx="166">
                  <c:v>0</c:v>
                </c:pt>
                <c:pt idx="167">
                  <c:v>-1</c:v>
                </c:pt>
                <c:pt idx="168">
                  <c:v>0</c:v>
                </c:pt>
                <c:pt idx="169">
                  <c:v>0</c:v>
                </c:pt>
                <c:pt idx="170">
                  <c:v>0</c:v>
                </c:pt>
                <c:pt idx="171">
                  <c:v>0</c:v>
                </c:pt>
                <c:pt idx="172">
                  <c:v>0</c:v>
                </c:pt>
                <c:pt idx="173">
                  <c:v>0</c:v>
                </c:pt>
                <c:pt idx="174">
                  <c:v>0</c:v>
                </c:pt>
                <c:pt idx="175">
                  <c:v>146</c:v>
                </c:pt>
                <c:pt idx="176">
                  <c:v>746</c:v>
                </c:pt>
                <c:pt idx="177">
                  <c:v>1423</c:v>
                </c:pt>
                <c:pt idx="178">
                  <c:v>1989</c:v>
                </c:pt>
                <c:pt idx="179">
                  <c:v>2205</c:v>
                </c:pt>
                <c:pt idx="180">
                  <c:v>2291</c:v>
                </c:pt>
                <c:pt idx="181">
                  <c:v>2248</c:v>
                </c:pt>
                <c:pt idx="182">
                  <c:v>2178</c:v>
                </c:pt>
                <c:pt idx="183">
                  <c:v>2073</c:v>
                </c:pt>
                <c:pt idx="184">
                  <c:v>1702</c:v>
                </c:pt>
                <c:pt idx="185">
                  <c:v>1206</c:v>
                </c:pt>
                <c:pt idx="186">
                  <c:v>575</c:v>
                </c:pt>
                <c:pt idx="187">
                  <c:v>88</c:v>
                </c:pt>
                <c:pt idx="188">
                  <c:v>0</c:v>
                </c:pt>
                <c:pt idx="189">
                  <c:v>0</c:v>
                </c:pt>
                <c:pt idx="190">
                  <c:v>0</c:v>
                </c:pt>
                <c:pt idx="191">
                  <c:v>0</c:v>
                </c:pt>
                <c:pt idx="192">
                  <c:v>0</c:v>
                </c:pt>
                <c:pt idx="193">
                  <c:v>0</c:v>
                </c:pt>
                <c:pt idx="194">
                  <c:v>-1</c:v>
                </c:pt>
                <c:pt idx="195">
                  <c:v>0</c:v>
                </c:pt>
                <c:pt idx="196">
                  <c:v>0</c:v>
                </c:pt>
                <c:pt idx="197">
                  <c:v>0</c:v>
                </c:pt>
                <c:pt idx="198">
                  <c:v>0</c:v>
                </c:pt>
                <c:pt idx="199">
                  <c:v>49</c:v>
                </c:pt>
                <c:pt idx="200">
                  <c:v>193</c:v>
                </c:pt>
                <c:pt idx="201">
                  <c:v>347</c:v>
                </c:pt>
                <c:pt idx="202">
                  <c:v>561</c:v>
                </c:pt>
                <c:pt idx="203">
                  <c:v>698</c:v>
                </c:pt>
                <c:pt idx="204">
                  <c:v>792</c:v>
                </c:pt>
                <c:pt idx="205">
                  <c:v>660</c:v>
                </c:pt>
                <c:pt idx="206">
                  <c:v>520</c:v>
                </c:pt>
                <c:pt idx="207">
                  <c:v>481</c:v>
                </c:pt>
                <c:pt idx="208">
                  <c:v>368</c:v>
                </c:pt>
                <c:pt idx="209">
                  <c:v>246</c:v>
                </c:pt>
                <c:pt idx="210">
                  <c:v>125</c:v>
                </c:pt>
                <c:pt idx="211">
                  <c:v>25</c:v>
                </c:pt>
                <c:pt idx="212">
                  <c:v>0</c:v>
                </c:pt>
                <c:pt idx="213">
                  <c:v>0</c:v>
                </c:pt>
                <c:pt idx="214">
                  <c:v>0</c:v>
                </c:pt>
                <c:pt idx="215">
                  <c:v>0</c:v>
                </c:pt>
                <c:pt idx="216">
                  <c:v>0</c:v>
                </c:pt>
                <c:pt idx="217">
                  <c:v>-1</c:v>
                </c:pt>
                <c:pt idx="218">
                  <c:v>0</c:v>
                </c:pt>
                <c:pt idx="219">
                  <c:v>0</c:v>
                </c:pt>
                <c:pt idx="220">
                  <c:v>0</c:v>
                </c:pt>
                <c:pt idx="221">
                  <c:v>0</c:v>
                </c:pt>
                <c:pt idx="222">
                  <c:v>0</c:v>
                </c:pt>
                <c:pt idx="223">
                  <c:v>69</c:v>
                </c:pt>
                <c:pt idx="224">
                  <c:v>320</c:v>
                </c:pt>
                <c:pt idx="225">
                  <c:v>565</c:v>
                </c:pt>
                <c:pt idx="226">
                  <c:v>1095</c:v>
                </c:pt>
                <c:pt idx="227">
                  <c:v>1332</c:v>
                </c:pt>
                <c:pt idx="228">
                  <c:v>1561</c:v>
                </c:pt>
                <c:pt idx="229">
                  <c:v>1669</c:v>
                </c:pt>
                <c:pt idx="230">
                  <c:v>1694</c:v>
                </c:pt>
                <c:pt idx="231">
                  <c:v>1711</c:v>
                </c:pt>
                <c:pt idx="232">
                  <c:v>1638</c:v>
                </c:pt>
                <c:pt idx="233">
                  <c:v>1326</c:v>
                </c:pt>
                <c:pt idx="234">
                  <c:v>686</c:v>
                </c:pt>
                <c:pt idx="235">
                  <c:v>127</c:v>
                </c:pt>
                <c:pt idx="236">
                  <c:v>0</c:v>
                </c:pt>
                <c:pt idx="237">
                  <c:v>0</c:v>
                </c:pt>
                <c:pt idx="238">
                  <c:v>0</c:v>
                </c:pt>
                <c:pt idx="239">
                  <c:v>0</c:v>
                </c:pt>
                <c:pt idx="240">
                  <c:v>0</c:v>
                </c:pt>
                <c:pt idx="241">
                  <c:v>0</c:v>
                </c:pt>
                <c:pt idx="242">
                  <c:v>0</c:v>
                </c:pt>
                <c:pt idx="243">
                  <c:v>-1</c:v>
                </c:pt>
                <c:pt idx="244">
                  <c:v>0</c:v>
                </c:pt>
                <c:pt idx="245">
                  <c:v>0</c:v>
                </c:pt>
                <c:pt idx="246">
                  <c:v>0</c:v>
                </c:pt>
                <c:pt idx="247">
                  <c:v>137</c:v>
                </c:pt>
                <c:pt idx="248">
                  <c:v>587</c:v>
                </c:pt>
                <c:pt idx="249">
                  <c:v>1007</c:v>
                </c:pt>
                <c:pt idx="250">
                  <c:v>1333</c:v>
                </c:pt>
                <c:pt idx="251">
                  <c:v>1546</c:v>
                </c:pt>
                <c:pt idx="252">
                  <c:v>1387</c:v>
                </c:pt>
                <c:pt idx="253">
                  <c:v>1407</c:v>
                </c:pt>
                <c:pt idx="254">
                  <c:v>1307</c:v>
                </c:pt>
                <c:pt idx="255">
                  <c:v>1248</c:v>
                </c:pt>
                <c:pt idx="256">
                  <c:v>1030</c:v>
                </c:pt>
                <c:pt idx="257">
                  <c:v>712</c:v>
                </c:pt>
                <c:pt idx="258">
                  <c:v>393</c:v>
                </c:pt>
                <c:pt idx="259">
                  <c:v>99</c:v>
                </c:pt>
                <c:pt idx="260">
                  <c:v>0</c:v>
                </c:pt>
                <c:pt idx="261">
                  <c:v>0</c:v>
                </c:pt>
                <c:pt idx="262">
                  <c:v>0</c:v>
                </c:pt>
                <c:pt idx="263">
                  <c:v>0</c:v>
                </c:pt>
                <c:pt idx="264">
                  <c:v>0</c:v>
                </c:pt>
                <c:pt idx="265">
                  <c:v>0</c:v>
                </c:pt>
                <c:pt idx="266">
                  <c:v>0</c:v>
                </c:pt>
                <c:pt idx="267">
                  <c:v>0</c:v>
                </c:pt>
                <c:pt idx="268">
                  <c:v>0</c:v>
                </c:pt>
                <c:pt idx="269">
                  <c:v>0</c:v>
                </c:pt>
                <c:pt idx="270">
                  <c:v>-1</c:v>
                </c:pt>
                <c:pt idx="271">
                  <c:v>262</c:v>
                </c:pt>
                <c:pt idx="272">
                  <c:v>970</c:v>
                </c:pt>
                <c:pt idx="273">
                  <c:v>1844</c:v>
                </c:pt>
                <c:pt idx="274">
                  <c:v>2391</c:v>
                </c:pt>
                <c:pt idx="275">
                  <c:v>2615</c:v>
                </c:pt>
                <c:pt idx="276">
                  <c:v>2659</c:v>
                </c:pt>
                <c:pt idx="277">
                  <c:v>2646</c:v>
                </c:pt>
                <c:pt idx="278">
                  <c:v>2655</c:v>
                </c:pt>
                <c:pt idx="279">
                  <c:v>2647</c:v>
                </c:pt>
                <c:pt idx="280">
                  <c:v>2497</c:v>
                </c:pt>
                <c:pt idx="281">
                  <c:v>2080</c:v>
                </c:pt>
                <c:pt idx="282">
                  <c:v>1228</c:v>
                </c:pt>
                <c:pt idx="283">
                  <c:v>217</c:v>
                </c:pt>
                <c:pt idx="284">
                  <c:v>2</c:v>
                </c:pt>
                <c:pt idx="285">
                  <c:v>1</c:v>
                </c:pt>
                <c:pt idx="286">
                  <c:v>0</c:v>
                </c:pt>
                <c:pt idx="287">
                  <c:v>0</c:v>
                </c:pt>
                <c:pt idx="288">
                  <c:v>-1</c:v>
                </c:pt>
                <c:pt idx="289">
                  <c:v>0</c:v>
                </c:pt>
                <c:pt idx="290">
                  <c:v>0</c:v>
                </c:pt>
                <c:pt idx="291">
                  <c:v>0</c:v>
                </c:pt>
                <c:pt idx="292">
                  <c:v>0</c:v>
                </c:pt>
                <c:pt idx="293">
                  <c:v>0</c:v>
                </c:pt>
                <c:pt idx="294">
                  <c:v>1</c:v>
                </c:pt>
                <c:pt idx="295">
                  <c:v>278</c:v>
                </c:pt>
                <c:pt idx="296">
                  <c:v>1118</c:v>
                </c:pt>
                <c:pt idx="297">
                  <c:v>1861</c:v>
                </c:pt>
                <c:pt idx="298">
                  <c:v>2296</c:v>
                </c:pt>
                <c:pt idx="299">
                  <c:v>2507</c:v>
                </c:pt>
                <c:pt idx="300">
                  <c:v>2601</c:v>
                </c:pt>
                <c:pt idx="301">
                  <c:v>2621</c:v>
                </c:pt>
                <c:pt idx="302">
                  <c:v>2547</c:v>
                </c:pt>
                <c:pt idx="303">
                  <c:v>2539</c:v>
                </c:pt>
                <c:pt idx="304">
                  <c:v>2341</c:v>
                </c:pt>
                <c:pt idx="305">
                  <c:v>1889</c:v>
                </c:pt>
                <c:pt idx="306">
                  <c:v>1082</c:v>
                </c:pt>
                <c:pt idx="307">
                  <c:v>286</c:v>
                </c:pt>
                <c:pt idx="308">
                  <c:v>5</c:v>
                </c:pt>
                <c:pt idx="309">
                  <c:v>4</c:v>
                </c:pt>
                <c:pt idx="310">
                  <c:v>1</c:v>
                </c:pt>
                <c:pt idx="311">
                  <c:v>0</c:v>
                </c:pt>
                <c:pt idx="312">
                  <c:v>0</c:v>
                </c:pt>
                <c:pt idx="313">
                  <c:v>0</c:v>
                </c:pt>
                <c:pt idx="314">
                  <c:v>0</c:v>
                </c:pt>
                <c:pt idx="315">
                  <c:v>0</c:v>
                </c:pt>
                <c:pt idx="316">
                  <c:v>0</c:v>
                </c:pt>
                <c:pt idx="317">
                  <c:v>0</c:v>
                </c:pt>
                <c:pt idx="318">
                  <c:v>2</c:v>
                </c:pt>
                <c:pt idx="319">
                  <c:v>229</c:v>
                </c:pt>
                <c:pt idx="320">
                  <c:v>1029</c:v>
                </c:pt>
                <c:pt idx="321">
                  <c:v>1704</c:v>
                </c:pt>
                <c:pt idx="322">
                  <c:v>2127</c:v>
                </c:pt>
                <c:pt idx="323">
                  <c:v>2212</c:v>
                </c:pt>
                <c:pt idx="324">
                  <c:v>2232</c:v>
                </c:pt>
                <c:pt idx="325">
                  <c:v>2287</c:v>
                </c:pt>
                <c:pt idx="326">
                  <c:v>2281</c:v>
                </c:pt>
                <c:pt idx="327">
                  <c:v>2259</c:v>
                </c:pt>
                <c:pt idx="328">
                  <c:v>2201</c:v>
                </c:pt>
                <c:pt idx="329">
                  <c:v>1779</c:v>
                </c:pt>
                <c:pt idx="330">
                  <c:v>933</c:v>
                </c:pt>
                <c:pt idx="331">
                  <c:v>143</c:v>
                </c:pt>
                <c:pt idx="332">
                  <c:v>1</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K$3:$K$338</c:f>
              <c:numCache>
                <c:formatCode>#,##0</c:formatCode>
                <c:ptCount val="336"/>
                <c:pt idx="0">
                  <c:v>30</c:v>
                </c:pt>
                <c:pt idx="1">
                  <c:v>31</c:v>
                </c:pt>
                <c:pt idx="2">
                  <c:v>30</c:v>
                </c:pt>
                <c:pt idx="3">
                  <c:v>30</c:v>
                </c:pt>
                <c:pt idx="4">
                  <c:v>30</c:v>
                </c:pt>
                <c:pt idx="5">
                  <c:v>29</c:v>
                </c:pt>
                <c:pt idx="6">
                  <c:v>30</c:v>
                </c:pt>
                <c:pt idx="7">
                  <c:v>29</c:v>
                </c:pt>
                <c:pt idx="8">
                  <c:v>29</c:v>
                </c:pt>
                <c:pt idx="9">
                  <c:v>29</c:v>
                </c:pt>
                <c:pt idx="10">
                  <c:v>29</c:v>
                </c:pt>
                <c:pt idx="11">
                  <c:v>29</c:v>
                </c:pt>
                <c:pt idx="12">
                  <c:v>29</c:v>
                </c:pt>
                <c:pt idx="13">
                  <c:v>29</c:v>
                </c:pt>
                <c:pt idx="14">
                  <c:v>29</c:v>
                </c:pt>
                <c:pt idx="15">
                  <c:v>29</c:v>
                </c:pt>
                <c:pt idx="16">
                  <c:v>29</c:v>
                </c:pt>
                <c:pt idx="17">
                  <c:v>29</c:v>
                </c:pt>
                <c:pt idx="18">
                  <c:v>28</c:v>
                </c:pt>
                <c:pt idx="19">
                  <c:v>29</c:v>
                </c:pt>
                <c:pt idx="20">
                  <c:v>29</c:v>
                </c:pt>
                <c:pt idx="21">
                  <c:v>28</c:v>
                </c:pt>
                <c:pt idx="22">
                  <c:v>29</c:v>
                </c:pt>
                <c:pt idx="23">
                  <c:v>28</c:v>
                </c:pt>
                <c:pt idx="24">
                  <c:v>29</c:v>
                </c:pt>
                <c:pt idx="25">
                  <c:v>28</c:v>
                </c:pt>
                <c:pt idx="26">
                  <c:v>29</c:v>
                </c:pt>
                <c:pt idx="27">
                  <c:v>28</c:v>
                </c:pt>
                <c:pt idx="28">
                  <c:v>29</c:v>
                </c:pt>
                <c:pt idx="29">
                  <c:v>28</c:v>
                </c:pt>
                <c:pt idx="30">
                  <c:v>28</c:v>
                </c:pt>
                <c:pt idx="31">
                  <c:v>28</c:v>
                </c:pt>
                <c:pt idx="32">
                  <c:v>28</c:v>
                </c:pt>
                <c:pt idx="33">
                  <c:v>28</c:v>
                </c:pt>
                <c:pt idx="34">
                  <c:v>28</c:v>
                </c:pt>
                <c:pt idx="35">
                  <c:v>29</c:v>
                </c:pt>
                <c:pt idx="36">
                  <c:v>28</c:v>
                </c:pt>
                <c:pt idx="37">
                  <c:v>28</c:v>
                </c:pt>
                <c:pt idx="38">
                  <c:v>28</c:v>
                </c:pt>
                <c:pt idx="39">
                  <c:v>28</c:v>
                </c:pt>
                <c:pt idx="40">
                  <c:v>28</c:v>
                </c:pt>
                <c:pt idx="41">
                  <c:v>28</c:v>
                </c:pt>
                <c:pt idx="42">
                  <c:v>28</c:v>
                </c:pt>
                <c:pt idx="43">
                  <c:v>27</c:v>
                </c:pt>
                <c:pt idx="44">
                  <c:v>28</c:v>
                </c:pt>
                <c:pt idx="45">
                  <c:v>28</c:v>
                </c:pt>
                <c:pt idx="46">
                  <c:v>28</c:v>
                </c:pt>
                <c:pt idx="47">
                  <c:v>28</c:v>
                </c:pt>
                <c:pt idx="48">
                  <c:v>28</c:v>
                </c:pt>
                <c:pt idx="49">
                  <c:v>28</c:v>
                </c:pt>
                <c:pt idx="50">
                  <c:v>28</c:v>
                </c:pt>
                <c:pt idx="51">
                  <c:v>27</c:v>
                </c:pt>
                <c:pt idx="52">
                  <c:v>28</c:v>
                </c:pt>
                <c:pt idx="53">
                  <c:v>28</c:v>
                </c:pt>
                <c:pt idx="54">
                  <c:v>28</c:v>
                </c:pt>
                <c:pt idx="55">
                  <c:v>27</c:v>
                </c:pt>
                <c:pt idx="56">
                  <c:v>28</c:v>
                </c:pt>
                <c:pt idx="57">
                  <c:v>28</c:v>
                </c:pt>
                <c:pt idx="58">
                  <c:v>28</c:v>
                </c:pt>
                <c:pt idx="59">
                  <c:v>27</c:v>
                </c:pt>
                <c:pt idx="60">
                  <c:v>28</c:v>
                </c:pt>
                <c:pt idx="61">
                  <c:v>27</c:v>
                </c:pt>
                <c:pt idx="62">
                  <c:v>28</c:v>
                </c:pt>
                <c:pt idx="63">
                  <c:v>27</c:v>
                </c:pt>
                <c:pt idx="64">
                  <c:v>28</c:v>
                </c:pt>
                <c:pt idx="65">
                  <c:v>27</c:v>
                </c:pt>
                <c:pt idx="66">
                  <c:v>29</c:v>
                </c:pt>
                <c:pt idx="67">
                  <c:v>29</c:v>
                </c:pt>
                <c:pt idx="68">
                  <c:v>29</c:v>
                </c:pt>
                <c:pt idx="69">
                  <c:v>29</c:v>
                </c:pt>
                <c:pt idx="70">
                  <c:v>27</c:v>
                </c:pt>
                <c:pt idx="71">
                  <c:v>28</c:v>
                </c:pt>
                <c:pt idx="72">
                  <c:v>27</c:v>
                </c:pt>
                <c:pt idx="73">
                  <c:v>28</c:v>
                </c:pt>
                <c:pt idx="74">
                  <c:v>29</c:v>
                </c:pt>
                <c:pt idx="75">
                  <c:v>28</c:v>
                </c:pt>
                <c:pt idx="76">
                  <c:v>28</c:v>
                </c:pt>
                <c:pt idx="77">
                  <c:v>29</c:v>
                </c:pt>
                <c:pt idx="78">
                  <c:v>29</c:v>
                </c:pt>
                <c:pt idx="79">
                  <c:v>29</c:v>
                </c:pt>
                <c:pt idx="80">
                  <c:v>29</c:v>
                </c:pt>
                <c:pt idx="81">
                  <c:v>29</c:v>
                </c:pt>
                <c:pt idx="82">
                  <c:v>29</c:v>
                </c:pt>
                <c:pt idx="83">
                  <c:v>29</c:v>
                </c:pt>
                <c:pt idx="84">
                  <c:v>29</c:v>
                </c:pt>
                <c:pt idx="85">
                  <c:v>29</c:v>
                </c:pt>
                <c:pt idx="86">
                  <c:v>29</c:v>
                </c:pt>
                <c:pt idx="87">
                  <c:v>29</c:v>
                </c:pt>
                <c:pt idx="88">
                  <c:v>29</c:v>
                </c:pt>
                <c:pt idx="89">
                  <c:v>29</c:v>
                </c:pt>
                <c:pt idx="90">
                  <c:v>30</c:v>
                </c:pt>
                <c:pt idx="91">
                  <c:v>29</c:v>
                </c:pt>
                <c:pt idx="92">
                  <c:v>29</c:v>
                </c:pt>
                <c:pt idx="93">
                  <c:v>30</c:v>
                </c:pt>
                <c:pt idx="94">
                  <c:v>29</c:v>
                </c:pt>
                <c:pt idx="95">
                  <c:v>29</c:v>
                </c:pt>
                <c:pt idx="96">
                  <c:v>30</c:v>
                </c:pt>
                <c:pt idx="97">
                  <c:v>29</c:v>
                </c:pt>
                <c:pt idx="98">
                  <c:v>30</c:v>
                </c:pt>
                <c:pt idx="99">
                  <c:v>30</c:v>
                </c:pt>
                <c:pt idx="100">
                  <c:v>30</c:v>
                </c:pt>
                <c:pt idx="101">
                  <c:v>30</c:v>
                </c:pt>
                <c:pt idx="102">
                  <c:v>30</c:v>
                </c:pt>
                <c:pt idx="103">
                  <c:v>30</c:v>
                </c:pt>
                <c:pt idx="104">
                  <c:v>30</c:v>
                </c:pt>
                <c:pt idx="105">
                  <c:v>30</c:v>
                </c:pt>
                <c:pt idx="106">
                  <c:v>30</c:v>
                </c:pt>
                <c:pt idx="107">
                  <c:v>30</c:v>
                </c:pt>
                <c:pt idx="108">
                  <c:v>31</c:v>
                </c:pt>
                <c:pt idx="109">
                  <c:v>30</c:v>
                </c:pt>
                <c:pt idx="110">
                  <c:v>30</c:v>
                </c:pt>
                <c:pt idx="111">
                  <c:v>27</c:v>
                </c:pt>
                <c:pt idx="112">
                  <c:v>21</c:v>
                </c:pt>
                <c:pt idx="113">
                  <c:v>20</c:v>
                </c:pt>
                <c:pt idx="114">
                  <c:v>19</c:v>
                </c:pt>
                <c:pt idx="115">
                  <c:v>20</c:v>
                </c:pt>
                <c:pt idx="116">
                  <c:v>19</c:v>
                </c:pt>
                <c:pt idx="117">
                  <c:v>20</c:v>
                </c:pt>
                <c:pt idx="118">
                  <c:v>19</c:v>
                </c:pt>
                <c:pt idx="119">
                  <c:v>19</c:v>
                </c:pt>
                <c:pt idx="120">
                  <c:v>19</c:v>
                </c:pt>
                <c:pt idx="121">
                  <c:v>18</c:v>
                </c:pt>
                <c:pt idx="122">
                  <c:v>16</c:v>
                </c:pt>
                <c:pt idx="123">
                  <c:v>17</c:v>
                </c:pt>
                <c:pt idx="124">
                  <c:v>17</c:v>
                </c:pt>
                <c:pt idx="125">
                  <c:v>15</c:v>
                </c:pt>
                <c:pt idx="126">
                  <c:v>17</c:v>
                </c:pt>
                <c:pt idx="127">
                  <c:v>17</c:v>
                </c:pt>
                <c:pt idx="128">
                  <c:v>18</c:v>
                </c:pt>
                <c:pt idx="129">
                  <c:v>18</c:v>
                </c:pt>
                <c:pt idx="130">
                  <c:v>17</c:v>
                </c:pt>
                <c:pt idx="131">
                  <c:v>15</c:v>
                </c:pt>
                <c:pt idx="132">
                  <c:v>14</c:v>
                </c:pt>
                <c:pt idx="133">
                  <c:v>14</c:v>
                </c:pt>
                <c:pt idx="134">
                  <c:v>13</c:v>
                </c:pt>
                <c:pt idx="135">
                  <c:v>12</c:v>
                </c:pt>
                <c:pt idx="136">
                  <c:v>12</c:v>
                </c:pt>
                <c:pt idx="137">
                  <c:v>12</c:v>
                </c:pt>
                <c:pt idx="138">
                  <c:v>12</c:v>
                </c:pt>
                <c:pt idx="139">
                  <c:v>11</c:v>
                </c:pt>
                <c:pt idx="140">
                  <c:v>11</c:v>
                </c:pt>
                <c:pt idx="141">
                  <c:v>10</c:v>
                </c:pt>
                <c:pt idx="142">
                  <c:v>11</c:v>
                </c:pt>
                <c:pt idx="143">
                  <c:v>10</c:v>
                </c:pt>
                <c:pt idx="144">
                  <c:v>9</c:v>
                </c:pt>
                <c:pt idx="145">
                  <c:v>10</c:v>
                </c:pt>
                <c:pt idx="146">
                  <c:v>9</c:v>
                </c:pt>
                <c:pt idx="147">
                  <c:v>10</c:v>
                </c:pt>
                <c:pt idx="148">
                  <c:v>9</c:v>
                </c:pt>
                <c:pt idx="149">
                  <c:v>9</c:v>
                </c:pt>
                <c:pt idx="150">
                  <c:v>9</c:v>
                </c:pt>
                <c:pt idx="151">
                  <c:v>8</c:v>
                </c:pt>
                <c:pt idx="152">
                  <c:v>9</c:v>
                </c:pt>
                <c:pt idx="153">
                  <c:v>8</c:v>
                </c:pt>
                <c:pt idx="154">
                  <c:v>9</c:v>
                </c:pt>
                <c:pt idx="155">
                  <c:v>8</c:v>
                </c:pt>
                <c:pt idx="156">
                  <c:v>7</c:v>
                </c:pt>
                <c:pt idx="157">
                  <c:v>7</c:v>
                </c:pt>
                <c:pt idx="158">
                  <c:v>6</c:v>
                </c:pt>
                <c:pt idx="159">
                  <c:v>6</c:v>
                </c:pt>
                <c:pt idx="160">
                  <c:v>6</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11</c:v>
                </c:pt>
                <c:pt idx="299">
                  <c:v>12</c:v>
                </c:pt>
                <c:pt idx="300">
                  <c:v>13</c:v>
                </c:pt>
                <c:pt idx="301">
                  <c:v>13</c:v>
                </c:pt>
                <c:pt idx="302">
                  <c:v>14</c:v>
                </c:pt>
                <c:pt idx="303">
                  <c:v>14</c:v>
                </c:pt>
                <c:pt idx="304">
                  <c:v>15</c:v>
                </c:pt>
                <c:pt idx="305">
                  <c:v>16</c:v>
                </c:pt>
                <c:pt idx="306">
                  <c:v>15</c:v>
                </c:pt>
                <c:pt idx="307">
                  <c:v>16</c:v>
                </c:pt>
                <c:pt idx="308">
                  <c:v>15</c:v>
                </c:pt>
                <c:pt idx="309">
                  <c:v>16</c:v>
                </c:pt>
                <c:pt idx="310">
                  <c:v>16</c:v>
                </c:pt>
                <c:pt idx="311">
                  <c:v>16</c:v>
                </c:pt>
                <c:pt idx="312">
                  <c:v>15</c:v>
                </c:pt>
                <c:pt idx="313">
                  <c:v>17</c:v>
                </c:pt>
                <c:pt idx="314">
                  <c:v>16</c:v>
                </c:pt>
                <c:pt idx="315">
                  <c:v>16</c:v>
                </c:pt>
                <c:pt idx="316">
                  <c:v>16</c:v>
                </c:pt>
                <c:pt idx="317">
                  <c:v>16</c:v>
                </c:pt>
                <c:pt idx="318">
                  <c:v>16</c:v>
                </c:pt>
                <c:pt idx="319">
                  <c:v>16</c:v>
                </c:pt>
                <c:pt idx="320">
                  <c:v>16</c:v>
                </c:pt>
                <c:pt idx="321">
                  <c:v>9</c:v>
                </c:pt>
                <c:pt idx="322">
                  <c:v>12</c:v>
                </c:pt>
                <c:pt idx="323">
                  <c:v>17</c:v>
                </c:pt>
                <c:pt idx="324">
                  <c:v>16</c:v>
                </c:pt>
                <c:pt idx="325">
                  <c:v>16</c:v>
                </c:pt>
                <c:pt idx="326">
                  <c:v>16</c:v>
                </c:pt>
                <c:pt idx="327">
                  <c:v>16</c:v>
                </c:pt>
                <c:pt idx="328">
                  <c:v>16</c:v>
                </c:pt>
                <c:pt idx="329">
                  <c:v>17</c:v>
                </c:pt>
                <c:pt idx="330">
                  <c:v>16</c:v>
                </c:pt>
                <c:pt idx="331">
                  <c:v>16</c:v>
                </c:pt>
                <c:pt idx="332">
                  <c:v>17</c:v>
                </c:pt>
                <c:pt idx="333">
                  <c:v>16</c:v>
                </c:pt>
                <c:pt idx="334">
                  <c:v>17</c:v>
                </c:pt>
                <c:pt idx="335">
                  <c:v>1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N$3:$N$338</c:f>
              <c:numCache>
                <c:formatCode>#,##0</c:formatCode>
                <c:ptCount val="336"/>
                <c:pt idx="0">
                  <c:v>2352</c:v>
                </c:pt>
                <c:pt idx="1">
                  <c:v>2379</c:v>
                </c:pt>
                <c:pt idx="2">
                  <c:v>2386</c:v>
                </c:pt>
                <c:pt idx="3">
                  <c:v>2317</c:v>
                </c:pt>
                <c:pt idx="4">
                  <c:v>2295</c:v>
                </c:pt>
                <c:pt idx="5">
                  <c:v>2299</c:v>
                </c:pt>
                <c:pt idx="6">
                  <c:v>2456</c:v>
                </c:pt>
                <c:pt idx="7">
                  <c:v>2524</c:v>
                </c:pt>
                <c:pt idx="8">
                  <c:v>2548</c:v>
                </c:pt>
                <c:pt idx="9">
                  <c:v>2606</c:v>
                </c:pt>
                <c:pt idx="10">
                  <c:v>2657</c:v>
                </c:pt>
                <c:pt idx="11">
                  <c:v>2804</c:v>
                </c:pt>
                <c:pt idx="12">
                  <c:v>2912</c:v>
                </c:pt>
                <c:pt idx="13">
                  <c:v>2913</c:v>
                </c:pt>
                <c:pt idx="14">
                  <c:v>2927</c:v>
                </c:pt>
                <c:pt idx="15">
                  <c:v>2968</c:v>
                </c:pt>
                <c:pt idx="16">
                  <c:v>3010</c:v>
                </c:pt>
                <c:pt idx="17">
                  <c:v>2990</c:v>
                </c:pt>
                <c:pt idx="18">
                  <c:v>2837</c:v>
                </c:pt>
                <c:pt idx="19">
                  <c:v>2705</c:v>
                </c:pt>
                <c:pt idx="20">
                  <c:v>2662</c:v>
                </c:pt>
                <c:pt idx="21">
                  <c:v>2548</c:v>
                </c:pt>
                <c:pt idx="22">
                  <c:v>2059</c:v>
                </c:pt>
                <c:pt idx="23">
                  <c:v>1555</c:v>
                </c:pt>
                <c:pt idx="24">
                  <c:v>1534</c:v>
                </c:pt>
                <c:pt idx="25">
                  <c:v>1512</c:v>
                </c:pt>
                <c:pt idx="26">
                  <c:v>1507</c:v>
                </c:pt>
                <c:pt idx="27">
                  <c:v>1485</c:v>
                </c:pt>
                <c:pt idx="28">
                  <c:v>1518</c:v>
                </c:pt>
                <c:pt idx="29">
                  <c:v>1569</c:v>
                </c:pt>
                <c:pt idx="30">
                  <c:v>1566</c:v>
                </c:pt>
                <c:pt idx="31">
                  <c:v>1637</c:v>
                </c:pt>
                <c:pt idx="32">
                  <c:v>1678</c:v>
                </c:pt>
                <c:pt idx="33">
                  <c:v>1726</c:v>
                </c:pt>
                <c:pt idx="34">
                  <c:v>2356</c:v>
                </c:pt>
                <c:pt idx="35">
                  <c:v>2693</c:v>
                </c:pt>
                <c:pt idx="36">
                  <c:v>2756</c:v>
                </c:pt>
                <c:pt idx="37">
                  <c:v>2769</c:v>
                </c:pt>
                <c:pt idx="38">
                  <c:v>2783</c:v>
                </c:pt>
                <c:pt idx="39">
                  <c:v>2820</c:v>
                </c:pt>
                <c:pt idx="40">
                  <c:v>2800</c:v>
                </c:pt>
                <c:pt idx="41">
                  <c:v>2885</c:v>
                </c:pt>
                <c:pt idx="42">
                  <c:v>2784</c:v>
                </c:pt>
                <c:pt idx="43">
                  <c:v>2824</c:v>
                </c:pt>
                <c:pt idx="44">
                  <c:v>2804</c:v>
                </c:pt>
                <c:pt idx="45">
                  <c:v>2707</c:v>
                </c:pt>
                <c:pt idx="46">
                  <c:v>2618</c:v>
                </c:pt>
                <c:pt idx="47">
                  <c:v>2428</c:v>
                </c:pt>
                <c:pt idx="48">
                  <c:v>2460</c:v>
                </c:pt>
                <c:pt idx="49">
                  <c:v>2435</c:v>
                </c:pt>
                <c:pt idx="50">
                  <c:v>2398</c:v>
                </c:pt>
                <c:pt idx="51">
                  <c:v>2379</c:v>
                </c:pt>
                <c:pt idx="52">
                  <c:v>2361</c:v>
                </c:pt>
                <c:pt idx="53">
                  <c:v>2385</c:v>
                </c:pt>
                <c:pt idx="54">
                  <c:v>2413</c:v>
                </c:pt>
                <c:pt idx="55">
                  <c:v>2351</c:v>
                </c:pt>
                <c:pt idx="56">
                  <c:v>2346</c:v>
                </c:pt>
                <c:pt idx="57">
                  <c:v>2487</c:v>
                </c:pt>
                <c:pt idx="58">
                  <c:v>2540</c:v>
                </c:pt>
                <c:pt idx="59">
                  <c:v>2595</c:v>
                </c:pt>
                <c:pt idx="60">
                  <c:v>2629</c:v>
                </c:pt>
                <c:pt idx="61">
                  <c:v>2667</c:v>
                </c:pt>
                <c:pt idx="62">
                  <c:v>2805</c:v>
                </c:pt>
                <c:pt idx="63">
                  <c:v>2825</c:v>
                </c:pt>
                <c:pt idx="64">
                  <c:v>2818</c:v>
                </c:pt>
                <c:pt idx="65">
                  <c:v>2809</c:v>
                </c:pt>
                <c:pt idx="66">
                  <c:v>2842</c:v>
                </c:pt>
                <c:pt idx="67">
                  <c:v>2886</c:v>
                </c:pt>
                <c:pt idx="68">
                  <c:v>2816</c:v>
                </c:pt>
                <c:pt idx="69">
                  <c:v>2624</c:v>
                </c:pt>
                <c:pt idx="70">
                  <c:v>2508</c:v>
                </c:pt>
                <c:pt idx="71">
                  <c:v>2493</c:v>
                </c:pt>
                <c:pt idx="72">
                  <c:v>2379</c:v>
                </c:pt>
                <c:pt idx="73">
                  <c:v>2366</c:v>
                </c:pt>
                <c:pt idx="74">
                  <c:v>2286</c:v>
                </c:pt>
                <c:pt idx="75">
                  <c:v>2081</c:v>
                </c:pt>
                <c:pt idx="76">
                  <c:v>1960</c:v>
                </c:pt>
                <c:pt idx="77">
                  <c:v>1909</c:v>
                </c:pt>
                <c:pt idx="78">
                  <c:v>1885</c:v>
                </c:pt>
                <c:pt idx="79">
                  <c:v>1933</c:v>
                </c:pt>
                <c:pt idx="80">
                  <c:v>2046</c:v>
                </c:pt>
                <c:pt idx="81">
                  <c:v>2491</c:v>
                </c:pt>
                <c:pt idx="82">
                  <c:v>2661</c:v>
                </c:pt>
                <c:pt idx="83">
                  <c:v>2759</c:v>
                </c:pt>
                <c:pt idx="84">
                  <c:v>2745</c:v>
                </c:pt>
                <c:pt idx="85">
                  <c:v>2732</c:v>
                </c:pt>
                <c:pt idx="86">
                  <c:v>2802</c:v>
                </c:pt>
                <c:pt idx="87">
                  <c:v>2822</c:v>
                </c:pt>
                <c:pt idx="88">
                  <c:v>2871</c:v>
                </c:pt>
                <c:pt idx="89">
                  <c:v>2872</c:v>
                </c:pt>
                <c:pt idx="90">
                  <c:v>2855</c:v>
                </c:pt>
                <c:pt idx="91">
                  <c:v>2885</c:v>
                </c:pt>
                <c:pt idx="92">
                  <c:v>2840</c:v>
                </c:pt>
                <c:pt idx="93">
                  <c:v>2680</c:v>
                </c:pt>
                <c:pt idx="94">
                  <c:v>2588</c:v>
                </c:pt>
                <c:pt idx="95">
                  <c:v>2449</c:v>
                </c:pt>
                <c:pt idx="96">
                  <c:v>2440</c:v>
                </c:pt>
                <c:pt idx="97">
                  <c:v>2406</c:v>
                </c:pt>
                <c:pt idx="98">
                  <c:v>2394</c:v>
                </c:pt>
                <c:pt idx="99">
                  <c:v>2383</c:v>
                </c:pt>
                <c:pt idx="100">
                  <c:v>2398</c:v>
                </c:pt>
                <c:pt idx="101">
                  <c:v>2426</c:v>
                </c:pt>
                <c:pt idx="102">
                  <c:v>2439</c:v>
                </c:pt>
                <c:pt idx="103">
                  <c:v>2515</c:v>
                </c:pt>
                <c:pt idx="104">
                  <c:v>2562</c:v>
                </c:pt>
                <c:pt idx="105">
                  <c:v>2605</c:v>
                </c:pt>
                <c:pt idx="106">
                  <c:v>2651</c:v>
                </c:pt>
                <c:pt idx="107">
                  <c:v>2704</c:v>
                </c:pt>
                <c:pt idx="108">
                  <c:v>2766</c:v>
                </c:pt>
                <c:pt idx="109">
                  <c:v>2866</c:v>
                </c:pt>
                <c:pt idx="110">
                  <c:v>2860</c:v>
                </c:pt>
                <c:pt idx="111">
                  <c:v>2879</c:v>
                </c:pt>
                <c:pt idx="112">
                  <c:v>2877</c:v>
                </c:pt>
                <c:pt idx="113">
                  <c:v>2875</c:v>
                </c:pt>
                <c:pt idx="114">
                  <c:v>2833</c:v>
                </c:pt>
                <c:pt idx="115">
                  <c:v>2808</c:v>
                </c:pt>
                <c:pt idx="116">
                  <c:v>2757</c:v>
                </c:pt>
                <c:pt idx="117">
                  <c:v>2523</c:v>
                </c:pt>
                <c:pt idx="118">
                  <c:v>2480</c:v>
                </c:pt>
                <c:pt idx="119">
                  <c:v>2519</c:v>
                </c:pt>
                <c:pt idx="120">
                  <c:v>2275</c:v>
                </c:pt>
                <c:pt idx="121">
                  <c:v>2275</c:v>
                </c:pt>
                <c:pt idx="122">
                  <c:v>2243</c:v>
                </c:pt>
                <c:pt idx="123">
                  <c:v>2233</c:v>
                </c:pt>
                <c:pt idx="124">
                  <c:v>2245</c:v>
                </c:pt>
                <c:pt idx="125">
                  <c:v>2279</c:v>
                </c:pt>
                <c:pt idx="126">
                  <c:v>2321</c:v>
                </c:pt>
                <c:pt idx="127">
                  <c:v>2341</c:v>
                </c:pt>
                <c:pt idx="128">
                  <c:v>2444</c:v>
                </c:pt>
                <c:pt idx="129">
                  <c:v>2546</c:v>
                </c:pt>
                <c:pt idx="130">
                  <c:v>2658</c:v>
                </c:pt>
                <c:pt idx="131">
                  <c:v>2703</c:v>
                </c:pt>
                <c:pt idx="132">
                  <c:v>2791</c:v>
                </c:pt>
                <c:pt idx="133">
                  <c:v>2795</c:v>
                </c:pt>
                <c:pt idx="134">
                  <c:v>2819</c:v>
                </c:pt>
                <c:pt idx="135">
                  <c:v>2874</c:v>
                </c:pt>
                <c:pt idx="136">
                  <c:v>2882</c:v>
                </c:pt>
                <c:pt idx="137">
                  <c:v>7881</c:v>
                </c:pt>
                <c:pt idx="138">
                  <c:v>2851</c:v>
                </c:pt>
                <c:pt idx="139">
                  <c:v>2902</c:v>
                </c:pt>
                <c:pt idx="140">
                  <c:v>2728</c:v>
                </c:pt>
                <c:pt idx="141">
                  <c:v>2573</c:v>
                </c:pt>
                <c:pt idx="142">
                  <c:v>2520</c:v>
                </c:pt>
                <c:pt idx="143">
                  <c:v>2377</c:v>
                </c:pt>
                <c:pt idx="144">
                  <c:v>2420</c:v>
                </c:pt>
                <c:pt idx="145">
                  <c:v>2415</c:v>
                </c:pt>
                <c:pt idx="146">
                  <c:v>2380</c:v>
                </c:pt>
                <c:pt idx="147">
                  <c:v>2205</c:v>
                </c:pt>
                <c:pt idx="148">
                  <c:v>2029</c:v>
                </c:pt>
                <c:pt idx="149">
                  <c:v>2068</c:v>
                </c:pt>
                <c:pt idx="150">
                  <c:v>2118</c:v>
                </c:pt>
                <c:pt idx="151">
                  <c:v>2134</c:v>
                </c:pt>
                <c:pt idx="152">
                  <c:v>2276</c:v>
                </c:pt>
                <c:pt idx="153">
                  <c:v>2419</c:v>
                </c:pt>
                <c:pt idx="154">
                  <c:v>2448</c:v>
                </c:pt>
                <c:pt idx="155">
                  <c:v>2536</c:v>
                </c:pt>
                <c:pt idx="156">
                  <c:v>2760</c:v>
                </c:pt>
                <c:pt idx="157">
                  <c:v>2774</c:v>
                </c:pt>
                <c:pt idx="158">
                  <c:v>2791</c:v>
                </c:pt>
                <c:pt idx="159">
                  <c:v>2778</c:v>
                </c:pt>
                <c:pt idx="160">
                  <c:v>2787</c:v>
                </c:pt>
                <c:pt idx="161">
                  <c:v>2754</c:v>
                </c:pt>
                <c:pt idx="162">
                  <c:v>2716</c:v>
                </c:pt>
                <c:pt idx="163">
                  <c:v>2757</c:v>
                </c:pt>
                <c:pt idx="164">
                  <c:v>2638</c:v>
                </c:pt>
                <c:pt idx="165">
                  <c:v>2151</c:v>
                </c:pt>
                <c:pt idx="166">
                  <c:v>1972</c:v>
                </c:pt>
                <c:pt idx="167">
                  <c:v>1898</c:v>
                </c:pt>
                <c:pt idx="168">
                  <c:v>1844</c:v>
                </c:pt>
                <c:pt idx="169">
                  <c:v>1840</c:v>
                </c:pt>
                <c:pt idx="170">
                  <c:v>1844</c:v>
                </c:pt>
                <c:pt idx="171">
                  <c:v>1830</c:v>
                </c:pt>
                <c:pt idx="172">
                  <c:v>1834</c:v>
                </c:pt>
                <c:pt idx="173">
                  <c:v>1837</c:v>
                </c:pt>
                <c:pt idx="174">
                  <c:v>1830</c:v>
                </c:pt>
                <c:pt idx="175">
                  <c:v>1837</c:v>
                </c:pt>
                <c:pt idx="176">
                  <c:v>1874</c:v>
                </c:pt>
                <c:pt idx="177">
                  <c:v>1933</c:v>
                </c:pt>
                <c:pt idx="178">
                  <c:v>2150</c:v>
                </c:pt>
                <c:pt idx="179">
                  <c:v>2290</c:v>
                </c:pt>
                <c:pt idx="180">
                  <c:v>2373</c:v>
                </c:pt>
                <c:pt idx="181">
                  <c:v>2497</c:v>
                </c:pt>
                <c:pt idx="182">
                  <c:v>2554</c:v>
                </c:pt>
                <c:pt idx="183">
                  <c:v>2601</c:v>
                </c:pt>
                <c:pt idx="184">
                  <c:v>2548</c:v>
                </c:pt>
                <c:pt idx="185">
                  <c:v>2576</c:v>
                </c:pt>
                <c:pt idx="186">
                  <c:v>2540</c:v>
                </c:pt>
                <c:pt idx="187">
                  <c:v>2430</c:v>
                </c:pt>
                <c:pt idx="188">
                  <c:v>2260</c:v>
                </c:pt>
                <c:pt idx="189">
                  <c:v>2091</c:v>
                </c:pt>
                <c:pt idx="190">
                  <c:v>1820</c:v>
                </c:pt>
                <c:pt idx="191">
                  <c:v>1819</c:v>
                </c:pt>
                <c:pt idx="192">
                  <c:v>1657</c:v>
                </c:pt>
                <c:pt idx="193">
                  <c:v>1634</c:v>
                </c:pt>
                <c:pt idx="194">
                  <c:v>1640</c:v>
                </c:pt>
                <c:pt idx="195">
                  <c:v>1631</c:v>
                </c:pt>
                <c:pt idx="196">
                  <c:v>1633</c:v>
                </c:pt>
                <c:pt idx="197">
                  <c:v>1641</c:v>
                </c:pt>
                <c:pt idx="198">
                  <c:v>1667</c:v>
                </c:pt>
                <c:pt idx="199">
                  <c:v>1715</c:v>
                </c:pt>
                <c:pt idx="200">
                  <c:v>1722</c:v>
                </c:pt>
                <c:pt idx="201">
                  <c:v>1784</c:v>
                </c:pt>
                <c:pt idx="202">
                  <c:v>1838</c:v>
                </c:pt>
                <c:pt idx="203">
                  <c:v>1843</c:v>
                </c:pt>
                <c:pt idx="204">
                  <c:v>1839</c:v>
                </c:pt>
                <c:pt idx="205">
                  <c:v>1879</c:v>
                </c:pt>
                <c:pt idx="206">
                  <c:v>1885</c:v>
                </c:pt>
                <c:pt idx="207">
                  <c:v>1903</c:v>
                </c:pt>
                <c:pt idx="208">
                  <c:v>1925</c:v>
                </c:pt>
                <c:pt idx="209">
                  <c:v>1894</c:v>
                </c:pt>
                <c:pt idx="210">
                  <c:v>1883</c:v>
                </c:pt>
                <c:pt idx="211">
                  <c:v>1906</c:v>
                </c:pt>
                <c:pt idx="212">
                  <c:v>1882</c:v>
                </c:pt>
                <c:pt idx="213">
                  <c:v>1695</c:v>
                </c:pt>
                <c:pt idx="214">
                  <c:v>1122</c:v>
                </c:pt>
                <c:pt idx="215">
                  <c:v>1163</c:v>
                </c:pt>
                <c:pt idx="216">
                  <c:v>1067</c:v>
                </c:pt>
                <c:pt idx="217">
                  <c:v>1369</c:v>
                </c:pt>
                <c:pt idx="218">
                  <c:v>1579</c:v>
                </c:pt>
                <c:pt idx="219">
                  <c:v>1582</c:v>
                </c:pt>
                <c:pt idx="220">
                  <c:v>1549</c:v>
                </c:pt>
                <c:pt idx="221">
                  <c:v>1551</c:v>
                </c:pt>
                <c:pt idx="222">
                  <c:v>1534</c:v>
                </c:pt>
                <c:pt idx="223">
                  <c:v>1545</c:v>
                </c:pt>
                <c:pt idx="224">
                  <c:v>1640</c:v>
                </c:pt>
                <c:pt idx="225">
                  <c:v>1697</c:v>
                </c:pt>
                <c:pt idx="226">
                  <c:v>1743</c:v>
                </c:pt>
                <c:pt idx="227">
                  <c:v>1906</c:v>
                </c:pt>
                <c:pt idx="228">
                  <c:v>2051</c:v>
                </c:pt>
                <c:pt idx="229">
                  <c:v>2216</c:v>
                </c:pt>
                <c:pt idx="230">
                  <c:v>2259</c:v>
                </c:pt>
                <c:pt idx="231">
                  <c:v>2264</c:v>
                </c:pt>
                <c:pt idx="232">
                  <c:v>2250</c:v>
                </c:pt>
                <c:pt idx="233">
                  <c:v>2298</c:v>
                </c:pt>
                <c:pt idx="234">
                  <c:v>2269</c:v>
                </c:pt>
                <c:pt idx="235">
                  <c:v>2255</c:v>
                </c:pt>
                <c:pt idx="236">
                  <c:v>2183</c:v>
                </c:pt>
                <c:pt idx="237">
                  <c:v>2052</c:v>
                </c:pt>
                <c:pt idx="238">
                  <c:v>1905</c:v>
                </c:pt>
                <c:pt idx="239">
                  <c:v>1674</c:v>
                </c:pt>
                <c:pt idx="240">
                  <c:v>1795</c:v>
                </c:pt>
                <c:pt idx="241">
                  <c:v>1711</c:v>
                </c:pt>
                <c:pt idx="242">
                  <c:v>1698</c:v>
                </c:pt>
                <c:pt idx="243">
                  <c:v>1725</c:v>
                </c:pt>
                <c:pt idx="244">
                  <c:v>1810</c:v>
                </c:pt>
                <c:pt idx="245">
                  <c:v>1965</c:v>
                </c:pt>
                <c:pt idx="246">
                  <c:v>1932</c:v>
                </c:pt>
                <c:pt idx="247">
                  <c:v>1835</c:v>
                </c:pt>
                <c:pt idx="248">
                  <c:v>2009</c:v>
                </c:pt>
                <c:pt idx="249">
                  <c:v>2370</c:v>
                </c:pt>
                <c:pt idx="250">
                  <c:v>2430</c:v>
                </c:pt>
                <c:pt idx="251">
                  <c:v>2478</c:v>
                </c:pt>
                <c:pt idx="252">
                  <c:v>2607</c:v>
                </c:pt>
                <c:pt idx="253">
                  <c:v>2769</c:v>
                </c:pt>
                <c:pt idx="254">
                  <c:v>2807</c:v>
                </c:pt>
                <c:pt idx="255">
                  <c:v>2647</c:v>
                </c:pt>
                <c:pt idx="256">
                  <c:v>2516</c:v>
                </c:pt>
                <c:pt idx="257">
                  <c:v>2685</c:v>
                </c:pt>
                <c:pt idx="258">
                  <c:v>2811</c:v>
                </c:pt>
                <c:pt idx="259">
                  <c:v>2825</c:v>
                </c:pt>
                <c:pt idx="260">
                  <c:v>2744</c:v>
                </c:pt>
                <c:pt idx="261">
                  <c:v>2538</c:v>
                </c:pt>
                <c:pt idx="262">
                  <c:v>2253</c:v>
                </c:pt>
                <c:pt idx="263">
                  <c:v>2137</c:v>
                </c:pt>
                <c:pt idx="264">
                  <c:v>1756</c:v>
                </c:pt>
                <c:pt idx="265">
                  <c:v>1590</c:v>
                </c:pt>
                <c:pt idx="266">
                  <c:v>1580</c:v>
                </c:pt>
                <c:pt idx="267">
                  <c:v>1445</c:v>
                </c:pt>
                <c:pt idx="268">
                  <c:v>1403</c:v>
                </c:pt>
                <c:pt idx="269">
                  <c:v>1451</c:v>
                </c:pt>
                <c:pt idx="270">
                  <c:v>1709</c:v>
                </c:pt>
                <c:pt idx="271">
                  <c:v>1742</c:v>
                </c:pt>
                <c:pt idx="272">
                  <c:v>1750</c:v>
                </c:pt>
                <c:pt idx="273">
                  <c:v>1665</c:v>
                </c:pt>
                <c:pt idx="274">
                  <c:v>1608</c:v>
                </c:pt>
                <c:pt idx="275">
                  <c:v>1646</c:v>
                </c:pt>
                <c:pt idx="276">
                  <c:v>2020</c:v>
                </c:pt>
                <c:pt idx="277">
                  <c:v>2436</c:v>
                </c:pt>
                <c:pt idx="278">
                  <c:v>2708</c:v>
                </c:pt>
                <c:pt idx="279">
                  <c:v>2822</c:v>
                </c:pt>
                <c:pt idx="280">
                  <c:v>2859</c:v>
                </c:pt>
                <c:pt idx="281">
                  <c:v>2889</c:v>
                </c:pt>
                <c:pt idx="282">
                  <c:v>2876</c:v>
                </c:pt>
                <c:pt idx="283">
                  <c:v>2888</c:v>
                </c:pt>
                <c:pt idx="284">
                  <c:v>2807</c:v>
                </c:pt>
                <c:pt idx="285">
                  <c:v>2584</c:v>
                </c:pt>
                <c:pt idx="286">
                  <c:v>2249</c:v>
                </c:pt>
                <c:pt idx="287">
                  <c:v>1887</c:v>
                </c:pt>
                <c:pt idx="288">
                  <c:v>1662</c:v>
                </c:pt>
                <c:pt idx="289">
                  <c:v>1443</c:v>
                </c:pt>
                <c:pt idx="290">
                  <c:v>1431</c:v>
                </c:pt>
                <c:pt idx="291">
                  <c:v>1343</c:v>
                </c:pt>
                <c:pt idx="292">
                  <c:v>1289</c:v>
                </c:pt>
                <c:pt idx="293">
                  <c:v>1290</c:v>
                </c:pt>
                <c:pt idx="294">
                  <c:v>1587</c:v>
                </c:pt>
                <c:pt idx="295">
                  <c:v>1837</c:v>
                </c:pt>
                <c:pt idx="296">
                  <c:v>2135</c:v>
                </c:pt>
                <c:pt idx="297">
                  <c:v>2174</c:v>
                </c:pt>
                <c:pt idx="298">
                  <c:v>2257</c:v>
                </c:pt>
                <c:pt idx="299">
                  <c:v>2266</c:v>
                </c:pt>
                <c:pt idx="300">
                  <c:v>2472</c:v>
                </c:pt>
                <c:pt idx="301">
                  <c:v>2770</c:v>
                </c:pt>
                <c:pt idx="302">
                  <c:v>2851</c:v>
                </c:pt>
                <c:pt idx="303">
                  <c:v>2848</c:v>
                </c:pt>
                <c:pt idx="304">
                  <c:v>2846</c:v>
                </c:pt>
                <c:pt idx="305">
                  <c:v>2837</c:v>
                </c:pt>
                <c:pt idx="306">
                  <c:v>2816</c:v>
                </c:pt>
                <c:pt idx="307">
                  <c:v>2796</c:v>
                </c:pt>
                <c:pt idx="308">
                  <c:v>2735</c:v>
                </c:pt>
                <c:pt idx="309">
                  <c:v>2591</c:v>
                </c:pt>
                <c:pt idx="310">
                  <c:v>2180</c:v>
                </c:pt>
                <c:pt idx="311">
                  <c:v>1740</c:v>
                </c:pt>
                <c:pt idx="312">
                  <c:v>1757</c:v>
                </c:pt>
                <c:pt idx="313">
                  <c:v>1682</c:v>
                </c:pt>
                <c:pt idx="314">
                  <c:v>1698</c:v>
                </c:pt>
                <c:pt idx="315">
                  <c:v>1603</c:v>
                </c:pt>
                <c:pt idx="316">
                  <c:v>1528</c:v>
                </c:pt>
                <c:pt idx="317">
                  <c:v>1670</c:v>
                </c:pt>
                <c:pt idx="318">
                  <c:v>1701</c:v>
                </c:pt>
                <c:pt idx="319">
                  <c:v>1779</c:v>
                </c:pt>
                <c:pt idx="320">
                  <c:v>2042</c:v>
                </c:pt>
                <c:pt idx="321">
                  <c:v>2197</c:v>
                </c:pt>
                <c:pt idx="322">
                  <c:v>2320</c:v>
                </c:pt>
                <c:pt idx="323">
                  <c:v>2504</c:v>
                </c:pt>
                <c:pt idx="324">
                  <c:v>2687</c:v>
                </c:pt>
                <c:pt idx="325">
                  <c:v>2725</c:v>
                </c:pt>
                <c:pt idx="326">
                  <c:v>2755</c:v>
                </c:pt>
                <c:pt idx="327">
                  <c:v>2782</c:v>
                </c:pt>
                <c:pt idx="328">
                  <c:v>2778</c:v>
                </c:pt>
                <c:pt idx="329">
                  <c:v>2794</c:v>
                </c:pt>
                <c:pt idx="330">
                  <c:v>2796</c:v>
                </c:pt>
                <c:pt idx="331">
                  <c:v>2799</c:v>
                </c:pt>
                <c:pt idx="332">
                  <c:v>2749</c:v>
                </c:pt>
                <c:pt idx="333">
                  <c:v>2632</c:v>
                </c:pt>
                <c:pt idx="334">
                  <c:v>2490</c:v>
                </c:pt>
                <c:pt idx="335">
                  <c:v>234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9</c:v>
                </c:pt>
                <c:pt idx="106">
                  <c:v>23</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2</c:v>
                </c:pt>
                <c:pt idx="178">
                  <c:v>3</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2</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2</c:v>
                </c:pt>
                <c:pt idx="234">
                  <c:v>28</c:v>
                </c:pt>
                <c:pt idx="235">
                  <c:v>4</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5</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19</c:v>
                </c:pt>
                <c:pt idx="323">
                  <c:v>17</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H$3:$H$338</c:f>
              <c:numCache>
                <c:formatCode>#,##0</c:formatCode>
                <c:ptCount val="336"/>
                <c:pt idx="0">
                  <c:v>16663</c:v>
                </c:pt>
                <c:pt idx="1">
                  <c:v>15003</c:v>
                </c:pt>
                <c:pt idx="2">
                  <c:v>13891</c:v>
                </c:pt>
                <c:pt idx="3">
                  <c:v>13173</c:v>
                </c:pt>
                <c:pt idx="4">
                  <c:v>12987</c:v>
                </c:pt>
                <c:pt idx="5">
                  <c:v>13249</c:v>
                </c:pt>
                <c:pt idx="6">
                  <c:v>13883</c:v>
                </c:pt>
                <c:pt idx="7">
                  <c:v>14647</c:v>
                </c:pt>
                <c:pt idx="8">
                  <c:v>16032</c:v>
                </c:pt>
                <c:pt idx="9">
                  <c:v>17384</c:v>
                </c:pt>
                <c:pt idx="10">
                  <c:v>18515</c:v>
                </c:pt>
                <c:pt idx="11">
                  <c:v>19315</c:v>
                </c:pt>
                <c:pt idx="12">
                  <c:v>19818</c:v>
                </c:pt>
                <c:pt idx="13">
                  <c:v>19770</c:v>
                </c:pt>
                <c:pt idx="14">
                  <c:v>19458</c:v>
                </c:pt>
                <c:pt idx="15">
                  <c:v>18961</c:v>
                </c:pt>
                <c:pt idx="16">
                  <c:v>18679</c:v>
                </c:pt>
                <c:pt idx="17">
                  <c:v>18604</c:v>
                </c:pt>
                <c:pt idx="18">
                  <c:v>18460</c:v>
                </c:pt>
                <c:pt idx="19">
                  <c:v>18540</c:v>
                </c:pt>
                <c:pt idx="20">
                  <c:v>18409</c:v>
                </c:pt>
                <c:pt idx="21">
                  <c:v>17328</c:v>
                </c:pt>
                <c:pt idx="22">
                  <c:v>16384</c:v>
                </c:pt>
                <c:pt idx="23">
                  <c:v>15225</c:v>
                </c:pt>
                <c:pt idx="24">
                  <c:v>13750</c:v>
                </c:pt>
                <c:pt idx="25">
                  <c:v>12755</c:v>
                </c:pt>
                <c:pt idx="26">
                  <c:v>12080</c:v>
                </c:pt>
                <c:pt idx="27">
                  <c:v>11790</c:v>
                </c:pt>
                <c:pt idx="28">
                  <c:v>11735</c:v>
                </c:pt>
                <c:pt idx="29">
                  <c:v>12183</c:v>
                </c:pt>
                <c:pt idx="30">
                  <c:v>13164</c:v>
                </c:pt>
                <c:pt idx="31">
                  <c:v>14042</c:v>
                </c:pt>
                <c:pt idx="32">
                  <c:v>15101</c:v>
                </c:pt>
                <c:pt idx="33">
                  <c:v>16308</c:v>
                </c:pt>
                <c:pt idx="34">
                  <c:v>17033</c:v>
                </c:pt>
                <c:pt idx="35">
                  <c:v>18550</c:v>
                </c:pt>
                <c:pt idx="36">
                  <c:v>19708</c:v>
                </c:pt>
                <c:pt idx="37">
                  <c:v>21129</c:v>
                </c:pt>
                <c:pt idx="38">
                  <c:v>22164</c:v>
                </c:pt>
                <c:pt idx="39">
                  <c:v>23129</c:v>
                </c:pt>
                <c:pt idx="40">
                  <c:v>23759</c:v>
                </c:pt>
                <c:pt idx="41">
                  <c:v>24173</c:v>
                </c:pt>
                <c:pt idx="42">
                  <c:v>24051</c:v>
                </c:pt>
                <c:pt idx="43">
                  <c:v>23168</c:v>
                </c:pt>
                <c:pt idx="44">
                  <c:v>22669</c:v>
                </c:pt>
                <c:pt idx="45">
                  <c:v>21116</c:v>
                </c:pt>
                <c:pt idx="46">
                  <c:v>19310</c:v>
                </c:pt>
                <c:pt idx="47">
                  <c:v>17418</c:v>
                </c:pt>
                <c:pt idx="48">
                  <c:v>15574</c:v>
                </c:pt>
                <c:pt idx="49">
                  <c:v>14019</c:v>
                </c:pt>
                <c:pt idx="50">
                  <c:v>12898</c:v>
                </c:pt>
                <c:pt idx="51">
                  <c:v>12140</c:v>
                </c:pt>
                <c:pt idx="52">
                  <c:v>11793</c:v>
                </c:pt>
                <c:pt idx="53">
                  <c:v>11770</c:v>
                </c:pt>
                <c:pt idx="54">
                  <c:v>11970</c:v>
                </c:pt>
                <c:pt idx="55">
                  <c:v>12540</c:v>
                </c:pt>
                <c:pt idx="56">
                  <c:v>13980</c:v>
                </c:pt>
                <c:pt idx="57">
                  <c:v>16610</c:v>
                </c:pt>
                <c:pt idx="58">
                  <c:v>19245</c:v>
                </c:pt>
                <c:pt idx="59">
                  <c:v>20770</c:v>
                </c:pt>
                <c:pt idx="60">
                  <c:v>21502</c:v>
                </c:pt>
                <c:pt idx="61">
                  <c:v>22102</c:v>
                </c:pt>
                <c:pt idx="62">
                  <c:v>21831</c:v>
                </c:pt>
                <c:pt idx="63">
                  <c:v>20778</c:v>
                </c:pt>
                <c:pt idx="64">
                  <c:v>21278</c:v>
                </c:pt>
                <c:pt idx="65">
                  <c:v>22181</c:v>
                </c:pt>
                <c:pt idx="66">
                  <c:v>22708</c:v>
                </c:pt>
                <c:pt idx="67">
                  <c:v>21992</c:v>
                </c:pt>
                <c:pt idx="68">
                  <c:v>21495</c:v>
                </c:pt>
                <c:pt idx="69">
                  <c:v>20182</c:v>
                </c:pt>
                <c:pt idx="70">
                  <c:v>18438</c:v>
                </c:pt>
                <c:pt idx="71">
                  <c:v>16906</c:v>
                </c:pt>
                <c:pt idx="72">
                  <c:v>14950</c:v>
                </c:pt>
                <c:pt idx="73">
                  <c:v>13685</c:v>
                </c:pt>
                <c:pt idx="74">
                  <c:v>12586</c:v>
                </c:pt>
                <c:pt idx="75">
                  <c:v>12090</c:v>
                </c:pt>
                <c:pt idx="76">
                  <c:v>11842</c:v>
                </c:pt>
                <c:pt idx="77">
                  <c:v>11725</c:v>
                </c:pt>
                <c:pt idx="78">
                  <c:v>11779</c:v>
                </c:pt>
                <c:pt idx="79">
                  <c:v>12021</c:v>
                </c:pt>
                <c:pt idx="80">
                  <c:v>13766</c:v>
                </c:pt>
                <c:pt idx="81">
                  <c:v>16079</c:v>
                </c:pt>
                <c:pt idx="82">
                  <c:v>18271</c:v>
                </c:pt>
                <c:pt idx="83">
                  <c:v>20657</c:v>
                </c:pt>
                <c:pt idx="84">
                  <c:v>23372</c:v>
                </c:pt>
                <c:pt idx="85">
                  <c:v>25255</c:v>
                </c:pt>
                <c:pt idx="86">
                  <c:v>26351</c:v>
                </c:pt>
                <c:pt idx="87">
                  <c:v>27292</c:v>
                </c:pt>
                <c:pt idx="88">
                  <c:v>27741</c:v>
                </c:pt>
                <c:pt idx="89">
                  <c:v>28256</c:v>
                </c:pt>
                <c:pt idx="90">
                  <c:v>27887</c:v>
                </c:pt>
                <c:pt idx="91">
                  <c:v>26703</c:v>
                </c:pt>
                <c:pt idx="92">
                  <c:v>25908</c:v>
                </c:pt>
                <c:pt idx="93">
                  <c:v>24253</c:v>
                </c:pt>
                <c:pt idx="94">
                  <c:v>22033</c:v>
                </c:pt>
                <c:pt idx="95">
                  <c:v>19715</c:v>
                </c:pt>
                <c:pt idx="96">
                  <c:v>17729</c:v>
                </c:pt>
                <c:pt idx="97">
                  <c:v>16166</c:v>
                </c:pt>
                <c:pt idx="98">
                  <c:v>15300</c:v>
                </c:pt>
                <c:pt idx="99">
                  <c:v>14891</c:v>
                </c:pt>
                <c:pt idx="100">
                  <c:v>14891</c:v>
                </c:pt>
                <c:pt idx="101">
                  <c:v>15388</c:v>
                </c:pt>
                <c:pt idx="102">
                  <c:v>16301</c:v>
                </c:pt>
                <c:pt idx="103">
                  <c:v>17305</c:v>
                </c:pt>
                <c:pt idx="104">
                  <c:v>18916</c:v>
                </c:pt>
                <c:pt idx="105">
                  <c:v>20710</c:v>
                </c:pt>
                <c:pt idx="106">
                  <c:v>22304</c:v>
                </c:pt>
                <c:pt idx="107">
                  <c:v>23465</c:v>
                </c:pt>
                <c:pt idx="108">
                  <c:v>24325</c:v>
                </c:pt>
                <c:pt idx="109">
                  <c:v>24502</c:v>
                </c:pt>
                <c:pt idx="110">
                  <c:v>24920</c:v>
                </c:pt>
                <c:pt idx="111">
                  <c:v>25237</c:v>
                </c:pt>
                <c:pt idx="112">
                  <c:v>25643</c:v>
                </c:pt>
                <c:pt idx="113">
                  <c:v>25684</c:v>
                </c:pt>
                <c:pt idx="114">
                  <c:v>25213</c:v>
                </c:pt>
                <c:pt idx="115">
                  <c:v>24306</c:v>
                </c:pt>
                <c:pt idx="116">
                  <c:v>24219</c:v>
                </c:pt>
                <c:pt idx="117">
                  <c:v>22588</c:v>
                </c:pt>
                <c:pt idx="118">
                  <c:v>20474</c:v>
                </c:pt>
                <c:pt idx="119">
                  <c:v>17996</c:v>
                </c:pt>
                <c:pt idx="120">
                  <c:v>15925</c:v>
                </c:pt>
                <c:pt idx="121">
                  <c:v>14318</c:v>
                </c:pt>
                <c:pt idx="122">
                  <c:v>13323</c:v>
                </c:pt>
                <c:pt idx="123">
                  <c:v>12711</c:v>
                </c:pt>
                <c:pt idx="124">
                  <c:v>12433</c:v>
                </c:pt>
                <c:pt idx="125">
                  <c:v>12745</c:v>
                </c:pt>
                <c:pt idx="126">
                  <c:v>13485</c:v>
                </c:pt>
                <c:pt idx="127">
                  <c:v>14083</c:v>
                </c:pt>
                <c:pt idx="128">
                  <c:v>14991</c:v>
                </c:pt>
                <c:pt idx="129">
                  <c:v>15976</c:v>
                </c:pt>
                <c:pt idx="130">
                  <c:v>17132</c:v>
                </c:pt>
                <c:pt idx="131">
                  <c:v>18702</c:v>
                </c:pt>
                <c:pt idx="132">
                  <c:v>20862</c:v>
                </c:pt>
                <c:pt idx="133">
                  <c:v>22473</c:v>
                </c:pt>
                <c:pt idx="134">
                  <c:v>23947</c:v>
                </c:pt>
                <c:pt idx="135">
                  <c:v>24946</c:v>
                </c:pt>
                <c:pt idx="136">
                  <c:v>26027</c:v>
                </c:pt>
                <c:pt idx="137">
                  <c:v>26713</c:v>
                </c:pt>
                <c:pt idx="138">
                  <c:v>26481</c:v>
                </c:pt>
                <c:pt idx="139">
                  <c:v>25209</c:v>
                </c:pt>
                <c:pt idx="140">
                  <c:v>23921</c:v>
                </c:pt>
                <c:pt idx="141">
                  <c:v>22103</c:v>
                </c:pt>
                <c:pt idx="142">
                  <c:v>19624</c:v>
                </c:pt>
                <c:pt idx="143">
                  <c:v>16930</c:v>
                </c:pt>
                <c:pt idx="144">
                  <c:v>14639</c:v>
                </c:pt>
                <c:pt idx="145">
                  <c:v>12925</c:v>
                </c:pt>
                <c:pt idx="146">
                  <c:v>11793</c:v>
                </c:pt>
                <c:pt idx="147">
                  <c:v>11311</c:v>
                </c:pt>
                <c:pt idx="148">
                  <c:v>11197</c:v>
                </c:pt>
                <c:pt idx="149">
                  <c:v>11420</c:v>
                </c:pt>
                <c:pt idx="150">
                  <c:v>12027</c:v>
                </c:pt>
                <c:pt idx="151">
                  <c:v>12589</c:v>
                </c:pt>
                <c:pt idx="152">
                  <c:v>13530</c:v>
                </c:pt>
                <c:pt idx="153">
                  <c:v>14437</c:v>
                </c:pt>
                <c:pt idx="154">
                  <c:v>15368</c:v>
                </c:pt>
                <c:pt idx="155">
                  <c:v>16788</c:v>
                </c:pt>
                <c:pt idx="156">
                  <c:v>18466</c:v>
                </c:pt>
                <c:pt idx="157">
                  <c:v>20311</c:v>
                </c:pt>
                <c:pt idx="158">
                  <c:v>22196</c:v>
                </c:pt>
                <c:pt idx="159">
                  <c:v>23600</c:v>
                </c:pt>
                <c:pt idx="160">
                  <c:v>24578</c:v>
                </c:pt>
                <c:pt idx="161">
                  <c:v>25261</c:v>
                </c:pt>
                <c:pt idx="162">
                  <c:v>25006</c:v>
                </c:pt>
                <c:pt idx="163">
                  <c:v>23517</c:v>
                </c:pt>
                <c:pt idx="164">
                  <c:v>22841</c:v>
                </c:pt>
                <c:pt idx="165">
                  <c:v>21244</c:v>
                </c:pt>
                <c:pt idx="166">
                  <c:v>19368</c:v>
                </c:pt>
                <c:pt idx="167">
                  <c:v>17275</c:v>
                </c:pt>
                <c:pt idx="168">
                  <c:v>15258</c:v>
                </c:pt>
                <c:pt idx="169">
                  <c:v>13874</c:v>
                </c:pt>
                <c:pt idx="170">
                  <c:v>12727</c:v>
                </c:pt>
                <c:pt idx="171">
                  <c:v>12336</c:v>
                </c:pt>
                <c:pt idx="172">
                  <c:v>12195</c:v>
                </c:pt>
                <c:pt idx="173">
                  <c:v>12667</c:v>
                </c:pt>
                <c:pt idx="174">
                  <c:v>13751</c:v>
                </c:pt>
                <c:pt idx="175">
                  <c:v>14477</c:v>
                </c:pt>
                <c:pt idx="176">
                  <c:v>15944</c:v>
                </c:pt>
                <c:pt idx="177">
                  <c:v>17782</c:v>
                </c:pt>
                <c:pt idx="178">
                  <c:v>19267</c:v>
                </c:pt>
                <c:pt idx="179">
                  <c:v>21283</c:v>
                </c:pt>
                <c:pt idx="180">
                  <c:v>23276</c:v>
                </c:pt>
                <c:pt idx="181">
                  <c:v>25198</c:v>
                </c:pt>
                <c:pt idx="182">
                  <c:v>26787</c:v>
                </c:pt>
                <c:pt idx="183">
                  <c:v>27828</c:v>
                </c:pt>
                <c:pt idx="184">
                  <c:v>28731</c:v>
                </c:pt>
                <c:pt idx="185">
                  <c:v>29240</c:v>
                </c:pt>
                <c:pt idx="186">
                  <c:v>28638</c:v>
                </c:pt>
                <c:pt idx="187">
                  <c:v>27149</c:v>
                </c:pt>
                <c:pt idx="188">
                  <c:v>26901</c:v>
                </c:pt>
                <c:pt idx="189">
                  <c:v>25115</c:v>
                </c:pt>
                <c:pt idx="190">
                  <c:v>22886</c:v>
                </c:pt>
                <c:pt idx="191">
                  <c:v>21074</c:v>
                </c:pt>
                <c:pt idx="192">
                  <c:v>19452</c:v>
                </c:pt>
                <c:pt idx="193">
                  <c:v>18065</c:v>
                </c:pt>
                <c:pt idx="194">
                  <c:v>17156</c:v>
                </c:pt>
                <c:pt idx="195">
                  <c:v>16664</c:v>
                </c:pt>
                <c:pt idx="196">
                  <c:v>16487</c:v>
                </c:pt>
                <c:pt idx="197">
                  <c:v>16915</c:v>
                </c:pt>
                <c:pt idx="198">
                  <c:v>17337</c:v>
                </c:pt>
                <c:pt idx="199">
                  <c:v>17623</c:v>
                </c:pt>
                <c:pt idx="200">
                  <c:v>18665</c:v>
                </c:pt>
                <c:pt idx="201">
                  <c:v>20176</c:v>
                </c:pt>
                <c:pt idx="202">
                  <c:v>21572</c:v>
                </c:pt>
                <c:pt idx="203">
                  <c:v>22937</c:v>
                </c:pt>
                <c:pt idx="204">
                  <c:v>24002</c:v>
                </c:pt>
                <c:pt idx="205">
                  <c:v>24519</c:v>
                </c:pt>
                <c:pt idx="206">
                  <c:v>23975</c:v>
                </c:pt>
                <c:pt idx="207">
                  <c:v>23465</c:v>
                </c:pt>
                <c:pt idx="208">
                  <c:v>22909</c:v>
                </c:pt>
                <c:pt idx="209">
                  <c:v>22738</c:v>
                </c:pt>
                <c:pt idx="210">
                  <c:v>21845</c:v>
                </c:pt>
                <c:pt idx="211">
                  <c:v>21010</c:v>
                </c:pt>
                <c:pt idx="212">
                  <c:v>20327</c:v>
                </c:pt>
                <c:pt idx="213">
                  <c:v>19121</c:v>
                </c:pt>
                <c:pt idx="214">
                  <c:v>18381</c:v>
                </c:pt>
                <c:pt idx="215">
                  <c:v>16900</c:v>
                </c:pt>
                <c:pt idx="216">
                  <c:v>15438</c:v>
                </c:pt>
                <c:pt idx="217">
                  <c:v>14155</c:v>
                </c:pt>
                <c:pt idx="218">
                  <c:v>13214</c:v>
                </c:pt>
                <c:pt idx="219">
                  <c:v>12663</c:v>
                </c:pt>
                <c:pt idx="220">
                  <c:v>12433</c:v>
                </c:pt>
                <c:pt idx="221">
                  <c:v>12424</c:v>
                </c:pt>
                <c:pt idx="222">
                  <c:v>12769</c:v>
                </c:pt>
                <c:pt idx="223">
                  <c:v>13181</c:v>
                </c:pt>
                <c:pt idx="224">
                  <c:v>14619</c:v>
                </c:pt>
                <c:pt idx="225">
                  <c:v>16298</c:v>
                </c:pt>
                <c:pt idx="226">
                  <c:v>17739</c:v>
                </c:pt>
                <c:pt idx="227">
                  <c:v>19265</c:v>
                </c:pt>
                <c:pt idx="228">
                  <c:v>20885</c:v>
                </c:pt>
                <c:pt idx="229">
                  <c:v>22326</c:v>
                </c:pt>
                <c:pt idx="230">
                  <c:v>23543</c:v>
                </c:pt>
                <c:pt idx="231">
                  <c:v>24657</c:v>
                </c:pt>
                <c:pt idx="232">
                  <c:v>25349</c:v>
                </c:pt>
                <c:pt idx="233">
                  <c:v>25818</c:v>
                </c:pt>
                <c:pt idx="234">
                  <c:v>25970</c:v>
                </c:pt>
                <c:pt idx="235">
                  <c:v>25332</c:v>
                </c:pt>
                <c:pt idx="236">
                  <c:v>24629</c:v>
                </c:pt>
                <c:pt idx="237">
                  <c:v>22872</c:v>
                </c:pt>
                <c:pt idx="238">
                  <c:v>21088</c:v>
                </c:pt>
                <c:pt idx="239">
                  <c:v>19368</c:v>
                </c:pt>
                <c:pt idx="240">
                  <c:v>16924</c:v>
                </c:pt>
                <c:pt idx="241">
                  <c:v>15473</c:v>
                </c:pt>
                <c:pt idx="242">
                  <c:v>14416</c:v>
                </c:pt>
                <c:pt idx="243">
                  <c:v>13607</c:v>
                </c:pt>
                <c:pt idx="244">
                  <c:v>13112</c:v>
                </c:pt>
                <c:pt idx="245">
                  <c:v>12853</c:v>
                </c:pt>
                <c:pt idx="246">
                  <c:v>12815</c:v>
                </c:pt>
                <c:pt idx="247">
                  <c:v>13043</c:v>
                </c:pt>
                <c:pt idx="248">
                  <c:v>14354</c:v>
                </c:pt>
                <c:pt idx="249">
                  <c:v>15759</c:v>
                </c:pt>
                <c:pt idx="250">
                  <c:v>17461</c:v>
                </c:pt>
                <c:pt idx="251">
                  <c:v>19008</c:v>
                </c:pt>
                <c:pt idx="252">
                  <c:v>20710</c:v>
                </c:pt>
                <c:pt idx="253">
                  <c:v>21732</c:v>
                </c:pt>
                <c:pt idx="254">
                  <c:v>21718</c:v>
                </c:pt>
                <c:pt idx="255">
                  <c:v>21018</c:v>
                </c:pt>
                <c:pt idx="256">
                  <c:v>20349</c:v>
                </c:pt>
                <c:pt idx="257">
                  <c:v>20062</c:v>
                </c:pt>
                <c:pt idx="258">
                  <c:v>19323</c:v>
                </c:pt>
                <c:pt idx="259">
                  <c:v>18373</c:v>
                </c:pt>
                <c:pt idx="260">
                  <c:v>18346</c:v>
                </c:pt>
                <c:pt idx="261">
                  <c:v>17049</c:v>
                </c:pt>
                <c:pt idx="262">
                  <c:v>15345</c:v>
                </c:pt>
                <c:pt idx="263">
                  <c:v>13999</c:v>
                </c:pt>
                <c:pt idx="264">
                  <c:v>13028</c:v>
                </c:pt>
                <c:pt idx="265">
                  <c:v>11779</c:v>
                </c:pt>
                <c:pt idx="266">
                  <c:v>10854</c:v>
                </c:pt>
                <c:pt idx="267">
                  <c:v>10552</c:v>
                </c:pt>
                <c:pt idx="268">
                  <c:v>10460</c:v>
                </c:pt>
                <c:pt idx="269">
                  <c:v>10800</c:v>
                </c:pt>
                <c:pt idx="270">
                  <c:v>11325</c:v>
                </c:pt>
                <c:pt idx="271">
                  <c:v>11750</c:v>
                </c:pt>
                <c:pt idx="272">
                  <c:v>12602</c:v>
                </c:pt>
                <c:pt idx="273">
                  <c:v>13379</c:v>
                </c:pt>
                <c:pt idx="274">
                  <c:v>14165</c:v>
                </c:pt>
                <c:pt idx="275">
                  <c:v>15161</c:v>
                </c:pt>
                <c:pt idx="276">
                  <c:v>15939</c:v>
                </c:pt>
                <c:pt idx="277">
                  <c:v>16648</c:v>
                </c:pt>
                <c:pt idx="278">
                  <c:v>17372</c:v>
                </c:pt>
                <c:pt idx="279">
                  <c:v>18277</c:v>
                </c:pt>
                <c:pt idx="280">
                  <c:v>19273</c:v>
                </c:pt>
                <c:pt idx="281">
                  <c:v>20304</c:v>
                </c:pt>
                <c:pt idx="282">
                  <c:v>20621</c:v>
                </c:pt>
                <c:pt idx="283">
                  <c:v>19854</c:v>
                </c:pt>
                <c:pt idx="284">
                  <c:v>19224</c:v>
                </c:pt>
                <c:pt idx="285">
                  <c:v>17701</c:v>
                </c:pt>
                <c:pt idx="286">
                  <c:v>15905</c:v>
                </c:pt>
                <c:pt idx="287">
                  <c:v>14091</c:v>
                </c:pt>
                <c:pt idx="288">
                  <c:v>12309</c:v>
                </c:pt>
                <c:pt idx="289">
                  <c:v>11149</c:v>
                </c:pt>
                <c:pt idx="290">
                  <c:v>10177</c:v>
                </c:pt>
                <c:pt idx="291">
                  <c:v>9781</c:v>
                </c:pt>
                <c:pt idx="292">
                  <c:v>9742</c:v>
                </c:pt>
                <c:pt idx="293">
                  <c:v>10259</c:v>
                </c:pt>
                <c:pt idx="294">
                  <c:v>10927</c:v>
                </c:pt>
                <c:pt idx="295">
                  <c:v>11362</c:v>
                </c:pt>
                <c:pt idx="296">
                  <c:v>11855</c:v>
                </c:pt>
                <c:pt idx="297">
                  <c:v>12703</c:v>
                </c:pt>
                <c:pt idx="298">
                  <c:v>13563</c:v>
                </c:pt>
                <c:pt idx="299">
                  <c:v>14578</c:v>
                </c:pt>
                <c:pt idx="300">
                  <c:v>15708</c:v>
                </c:pt>
                <c:pt idx="301">
                  <c:v>16741</c:v>
                </c:pt>
                <c:pt idx="302">
                  <c:v>18130</c:v>
                </c:pt>
                <c:pt idx="303">
                  <c:v>19430</c:v>
                </c:pt>
                <c:pt idx="304">
                  <c:v>20642</c:v>
                </c:pt>
                <c:pt idx="305">
                  <c:v>21536</c:v>
                </c:pt>
                <c:pt idx="306">
                  <c:v>21651</c:v>
                </c:pt>
                <c:pt idx="307">
                  <c:v>20816</c:v>
                </c:pt>
                <c:pt idx="308">
                  <c:v>20225</c:v>
                </c:pt>
                <c:pt idx="309">
                  <c:v>18771</c:v>
                </c:pt>
                <c:pt idx="310">
                  <c:v>17021</c:v>
                </c:pt>
                <c:pt idx="311">
                  <c:v>15360</c:v>
                </c:pt>
                <c:pt idx="312">
                  <c:v>13299</c:v>
                </c:pt>
                <c:pt idx="313">
                  <c:v>11914</c:v>
                </c:pt>
                <c:pt idx="314">
                  <c:v>10950</c:v>
                </c:pt>
                <c:pt idx="315">
                  <c:v>10516</c:v>
                </c:pt>
                <c:pt idx="316">
                  <c:v>10395</c:v>
                </c:pt>
                <c:pt idx="317">
                  <c:v>10784</c:v>
                </c:pt>
                <c:pt idx="318">
                  <c:v>11621</c:v>
                </c:pt>
                <c:pt idx="319">
                  <c:v>12397</c:v>
                </c:pt>
                <c:pt idx="320">
                  <c:v>13324</c:v>
                </c:pt>
                <c:pt idx="321">
                  <c:v>14632</c:v>
                </c:pt>
                <c:pt idx="322">
                  <c:v>15877</c:v>
                </c:pt>
                <c:pt idx="323">
                  <c:v>17385</c:v>
                </c:pt>
                <c:pt idx="324">
                  <c:v>18843</c:v>
                </c:pt>
                <c:pt idx="325">
                  <c:v>20294</c:v>
                </c:pt>
                <c:pt idx="326">
                  <c:v>21893</c:v>
                </c:pt>
                <c:pt idx="327">
                  <c:v>23002</c:v>
                </c:pt>
                <c:pt idx="328">
                  <c:v>23774</c:v>
                </c:pt>
                <c:pt idx="329">
                  <c:v>24656</c:v>
                </c:pt>
                <c:pt idx="330">
                  <c:v>24925</c:v>
                </c:pt>
                <c:pt idx="331">
                  <c:v>24087</c:v>
                </c:pt>
                <c:pt idx="332">
                  <c:v>23250</c:v>
                </c:pt>
                <c:pt idx="333">
                  <c:v>21577</c:v>
                </c:pt>
                <c:pt idx="334">
                  <c:v>19715</c:v>
                </c:pt>
                <c:pt idx="335">
                  <c:v>1764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G$3:$G$338</c:f>
              <c:numCache>
                <c:formatCode>#,##0</c:formatCode>
                <c:ptCount val="336"/>
                <c:pt idx="0">
                  <c:v>1022</c:v>
                </c:pt>
                <c:pt idx="1">
                  <c:v>988</c:v>
                </c:pt>
                <c:pt idx="2">
                  <c:v>1003</c:v>
                </c:pt>
                <c:pt idx="3">
                  <c:v>1005</c:v>
                </c:pt>
                <c:pt idx="4">
                  <c:v>1005</c:v>
                </c:pt>
                <c:pt idx="5">
                  <c:v>1044</c:v>
                </c:pt>
                <c:pt idx="6">
                  <c:v>1131</c:v>
                </c:pt>
                <c:pt idx="7">
                  <c:v>1230</c:v>
                </c:pt>
                <c:pt idx="8">
                  <c:v>1293</c:v>
                </c:pt>
                <c:pt idx="9">
                  <c:v>1342</c:v>
                </c:pt>
                <c:pt idx="10">
                  <c:v>1472</c:v>
                </c:pt>
                <c:pt idx="11">
                  <c:v>1670</c:v>
                </c:pt>
                <c:pt idx="12">
                  <c:v>1781</c:v>
                </c:pt>
                <c:pt idx="13">
                  <c:v>1804</c:v>
                </c:pt>
                <c:pt idx="14">
                  <c:v>1899</c:v>
                </c:pt>
                <c:pt idx="15">
                  <c:v>2069</c:v>
                </c:pt>
                <c:pt idx="16">
                  <c:v>2149</c:v>
                </c:pt>
                <c:pt idx="17">
                  <c:v>2252</c:v>
                </c:pt>
                <c:pt idx="18">
                  <c:v>2248</c:v>
                </c:pt>
                <c:pt idx="19">
                  <c:v>2165</c:v>
                </c:pt>
                <c:pt idx="20">
                  <c:v>2242</c:v>
                </c:pt>
                <c:pt idx="21">
                  <c:v>2069</c:v>
                </c:pt>
                <c:pt idx="22">
                  <c:v>1702</c:v>
                </c:pt>
                <c:pt idx="23">
                  <c:v>1511</c:v>
                </c:pt>
                <c:pt idx="24">
                  <c:v>1463</c:v>
                </c:pt>
                <c:pt idx="25">
                  <c:v>1379</c:v>
                </c:pt>
                <c:pt idx="26">
                  <c:v>1317</c:v>
                </c:pt>
                <c:pt idx="27">
                  <c:v>1313</c:v>
                </c:pt>
                <c:pt idx="28">
                  <c:v>1272</c:v>
                </c:pt>
                <c:pt idx="29">
                  <c:v>1416</c:v>
                </c:pt>
                <c:pt idx="30">
                  <c:v>1554</c:v>
                </c:pt>
                <c:pt idx="31">
                  <c:v>1557</c:v>
                </c:pt>
                <c:pt idx="32">
                  <c:v>1665</c:v>
                </c:pt>
                <c:pt idx="33">
                  <c:v>1703</c:v>
                </c:pt>
                <c:pt idx="34">
                  <c:v>1799</c:v>
                </c:pt>
                <c:pt idx="35">
                  <c:v>1958</c:v>
                </c:pt>
                <c:pt idx="36">
                  <c:v>2302</c:v>
                </c:pt>
                <c:pt idx="37">
                  <c:v>2450</c:v>
                </c:pt>
                <c:pt idx="38">
                  <c:v>2507</c:v>
                </c:pt>
                <c:pt idx="39">
                  <c:v>2529</c:v>
                </c:pt>
                <c:pt idx="40">
                  <c:v>2530</c:v>
                </c:pt>
                <c:pt idx="41">
                  <c:v>2456</c:v>
                </c:pt>
                <c:pt idx="42">
                  <c:v>2469</c:v>
                </c:pt>
                <c:pt idx="43">
                  <c:v>2432</c:v>
                </c:pt>
                <c:pt idx="44">
                  <c:v>2491</c:v>
                </c:pt>
                <c:pt idx="45">
                  <c:v>2365</c:v>
                </c:pt>
                <c:pt idx="46">
                  <c:v>2129</c:v>
                </c:pt>
                <c:pt idx="47">
                  <c:v>1925</c:v>
                </c:pt>
                <c:pt idx="48">
                  <c:v>1658</c:v>
                </c:pt>
                <c:pt idx="49">
                  <c:v>1659</c:v>
                </c:pt>
                <c:pt idx="50">
                  <c:v>1586</c:v>
                </c:pt>
                <c:pt idx="51">
                  <c:v>1505</c:v>
                </c:pt>
                <c:pt idx="52">
                  <c:v>1463</c:v>
                </c:pt>
                <c:pt idx="53">
                  <c:v>1446</c:v>
                </c:pt>
                <c:pt idx="54">
                  <c:v>1464</c:v>
                </c:pt>
                <c:pt idx="55">
                  <c:v>1498</c:v>
                </c:pt>
                <c:pt idx="56">
                  <c:v>1628</c:v>
                </c:pt>
                <c:pt idx="57">
                  <c:v>1660</c:v>
                </c:pt>
                <c:pt idx="58">
                  <c:v>1640</c:v>
                </c:pt>
                <c:pt idx="59">
                  <c:v>1769</c:v>
                </c:pt>
                <c:pt idx="60">
                  <c:v>1774</c:v>
                </c:pt>
                <c:pt idx="61">
                  <c:v>1873</c:v>
                </c:pt>
                <c:pt idx="62">
                  <c:v>2096</c:v>
                </c:pt>
                <c:pt idx="63">
                  <c:v>2437</c:v>
                </c:pt>
                <c:pt idx="64">
                  <c:v>2495</c:v>
                </c:pt>
                <c:pt idx="65">
                  <c:v>2578</c:v>
                </c:pt>
                <c:pt idx="66">
                  <c:v>2528</c:v>
                </c:pt>
                <c:pt idx="67">
                  <c:v>2496</c:v>
                </c:pt>
                <c:pt idx="68">
                  <c:v>2466</c:v>
                </c:pt>
                <c:pt idx="69">
                  <c:v>2283</c:v>
                </c:pt>
                <c:pt idx="70">
                  <c:v>2009</c:v>
                </c:pt>
                <c:pt idx="71">
                  <c:v>1598</c:v>
                </c:pt>
                <c:pt idx="72">
                  <c:v>1414</c:v>
                </c:pt>
                <c:pt idx="73">
                  <c:v>1368</c:v>
                </c:pt>
                <c:pt idx="74">
                  <c:v>1373</c:v>
                </c:pt>
                <c:pt idx="75">
                  <c:v>1302</c:v>
                </c:pt>
                <c:pt idx="76">
                  <c:v>1286</c:v>
                </c:pt>
                <c:pt idx="77">
                  <c:v>1295</c:v>
                </c:pt>
                <c:pt idx="78">
                  <c:v>1325</c:v>
                </c:pt>
                <c:pt idx="79">
                  <c:v>1269</c:v>
                </c:pt>
                <c:pt idx="80">
                  <c:v>1346</c:v>
                </c:pt>
                <c:pt idx="81">
                  <c:v>1512</c:v>
                </c:pt>
                <c:pt idx="82">
                  <c:v>1717</c:v>
                </c:pt>
                <c:pt idx="83">
                  <c:v>2087</c:v>
                </c:pt>
                <c:pt idx="84">
                  <c:v>2314</c:v>
                </c:pt>
                <c:pt idx="85">
                  <c:v>2498</c:v>
                </c:pt>
                <c:pt idx="86">
                  <c:v>2394</c:v>
                </c:pt>
                <c:pt idx="87">
                  <c:v>2507</c:v>
                </c:pt>
                <c:pt idx="88">
                  <c:v>2561</c:v>
                </c:pt>
                <c:pt idx="89">
                  <c:v>2616</c:v>
                </c:pt>
                <c:pt idx="90">
                  <c:v>2525</c:v>
                </c:pt>
                <c:pt idx="91">
                  <c:v>2386</c:v>
                </c:pt>
                <c:pt idx="92">
                  <c:v>2338</c:v>
                </c:pt>
                <c:pt idx="93">
                  <c:v>2021</c:v>
                </c:pt>
                <c:pt idx="94">
                  <c:v>1764</c:v>
                </c:pt>
                <c:pt idx="95">
                  <c:v>1623</c:v>
                </c:pt>
                <c:pt idx="96">
                  <c:v>1531</c:v>
                </c:pt>
                <c:pt idx="97">
                  <c:v>1555</c:v>
                </c:pt>
                <c:pt idx="98">
                  <c:v>1477</c:v>
                </c:pt>
                <c:pt idx="99">
                  <c:v>1498</c:v>
                </c:pt>
                <c:pt idx="100">
                  <c:v>1558</c:v>
                </c:pt>
                <c:pt idx="101">
                  <c:v>1636</c:v>
                </c:pt>
                <c:pt idx="102">
                  <c:v>1729</c:v>
                </c:pt>
                <c:pt idx="103">
                  <c:v>1772</c:v>
                </c:pt>
                <c:pt idx="104">
                  <c:v>1695</c:v>
                </c:pt>
                <c:pt idx="105">
                  <c:v>1787</c:v>
                </c:pt>
                <c:pt idx="106">
                  <c:v>1998</c:v>
                </c:pt>
                <c:pt idx="107">
                  <c:v>2099</c:v>
                </c:pt>
                <c:pt idx="108">
                  <c:v>2445</c:v>
                </c:pt>
                <c:pt idx="109">
                  <c:v>2536</c:v>
                </c:pt>
                <c:pt idx="110">
                  <c:v>2608</c:v>
                </c:pt>
                <c:pt idx="111">
                  <c:v>2570</c:v>
                </c:pt>
                <c:pt idx="112">
                  <c:v>2554</c:v>
                </c:pt>
                <c:pt idx="113">
                  <c:v>2419</c:v>
                </c:pt>
                <c:pt idx="114">
                  <c:v>2495</c:v>
                </c:pt>
                <c:pt idx="115">
                  <c:v>2242</c:v>
                </c:pt>
                <c:pt idx="116">
                  <c:v>2088</c:v>
                </c:pt>
                <c:pt idx="117">
                  <c:v>1795</c:v>
                </c:pt>
                <c:pt idx="118">
                  <c:v>1467</c:v>
                </c:pt>
                <c:pt idx="119">
                  <c:v>1434</c:v>
                </c:pt>
                <c:pt idx="120">
                  <c:v>1302</c:v>
                </c:pt>
                <c:pt idx="121">
                  <c:v>1215</c:v>
                </c:pt>
                <c:pt idx="122">
                  <c:v>1133</c:v>
                </c:pt>
                <c:pt idx="123">
                  <c:v>1075</c:v>
                </c:pt>
                <c:pt idx="124">
                  <c:v>1046</c:v>
                </c:pt>
                <c:pt idx="125">
                  <c:v>1088</c:v>
                </c:pt>
                <c:pt idx="126">
                  <c:v>1241</c:v>
                </c:pt>
                <c:pt idx="127">
                  <c:v>1184</c:v>
                </c:pt>
                <c:pt idx="128">
                  <c:v>1189</c:v>
                </c:pt>
                <c:pt idx="129">
                  <c:v>1370</c:v>
                </c:pt>
                <c:pt idx="130">
                  <c:v>1570</c:v>
                </c:pt>
                <c:pt idx="131">
                  <c:v>1838</c:v>
                </c:pt>
                <c:pt idx="132">
                  <c:v>1976</c:v>
                </c:pt>
                <c:pt idx="133">
                  <c:v>2448</c:v>
                </c:pt>
                <c:pt idx="134">
                  <c:v>2545</c:v>
                </c:pt>
                <c:pt idx="135">
                  <c:v>2560</c:v>
                </c:pt>
                <c:pt idx="136">
                  <c:v>2610</c:v>
                </c:pt>
                <c:pt idx="137">
                  <c:v>2563</c:v>
                </c:pt>
                <c:pt idx="138">
                  <c:v>2495</c:v>
                </c:pt>
                <c:pt idx="139">
                  <c:v>2372</c:v>
                </c:pt>
                <c:pt idx="140">
                  <c:v>2404</c:v>
                </c:pt>
                <c:pt idx="141">
                  <c:v>1875</c:v>
                </c:pt>
                <c:pt idx="142">
                  <c:v>1574</c:v>
                </c:pt>
                <c:pt idx="143">
                  <c:v>1361</c:v>
                </c:pt>
                <c:pt idx="144">
                  <c:v>1262</c:v>
                </c:pt>
                <c:pt idx="145">
                  <c:v>1200</c:v>
                </c:pt>
                <c:pt idx="146">
                  <c:v>1150</c:v>
                </c:pt>
                <c:pt idx="147">
                  <c:v>1124</c:v>
                </c:pt>
                <c:pt idx="148">
                  <c:v>1109</c:v>
                </c:pt>
                <c:pt idx="149">
                  <c:v>1110</c:v>
                </c:pt>
                <c:pt idx="150">
                  <c:v>1133</c:v>
                </c:pt>
                <c:pt idx="151">
                  <c:v>1144</c:v>
                </c:pt>
                <c:pt idx="152">
                  <c:v>1231</c:v>
                </c:pt>
                <c:pt idx="153">
                  <c:v>1542</c:v>
                </c:pt>
                <c:pt idx="154">
                  <c:v>1789</c:v>
                </c:pt>
                <c:pt idx="155">
                  <c:v>1811</c:v>
                </c:pt>
                <c:pt idx="156">
                  <c:v>2028</c:v>
                </c:pt>
                <c:pt idx="157">
                  <c:v>2258</c:v>
                </c:pt>
                <c:pt idx="158">
                  <c:v>2258</c:v>
                </c:pt>
                <c:pt idx="159">
                  <c:v>2300</c:v>
                </c:pt>
                <c:pt idx="160">
                  <c:v>2286</c:v>
                </c:pt>
                <c:pt idx="161">
                  <c:v>2291</c:v>
                </c:pt>
                <c:pt idx="162">
                  <c:v>2253</c:v>
                </c:pt>
                <c:pt idx="163">
                  <c:v>2207</c:v>
                </c:pt>
                <c:pt idx="164">
                  <c:v>2114</c:v>
                </c:pt>
                <c:pt idx="165">
                  <c:v>1972</c:v>
                </c:pt>
                <c:pt idx="166">
                  <c:v>1741</c:v>
                </c:pt>
                <c:pt idx="167">
                  <c:v>1503</c:v>
                </c:pt>
                <c:pt idx="168">
                  <c:v>1459</c:v>
                </c:pt>
                <c:pt idx="169">
                  <c:v>1355</c:v>
                </c:pt>
                <c:pt idx="170">
                  <c:v>1273</c:v>
                </c:pt>
                <c:pt idx="171">
                  <c:v>1227</c:v>
                </c:pt>
                <c:pt idx="172">
                  <c:v>1225</c:v>
                </c:pt>
                <c:pt idx="173">
                  <c:v>1243</c:v>
                </c:pt>
                <c:pt idx="174">
                  <c:v>1250</c:v>
                </c:pt>
                <c:pt idx="175">
                  <c:v>1282</c:v>
                </c:pt>
                <c:pt idx="176">
                  <c:v>1350</c:v>
                </c:pt>
                <c:pt idx="177">
                  <c:v>1408</c:v>
                </c:pt>
                <c:pt idx="178">
                  <c:v>1709</c:v>
                </c:pt>
                <c:pt idx="179">
                  <c:v>2090</c:v>
                </c:pt>
                <c:pt idx="180">
                  <c:v>2376</c:v>
                </c:pt>
                <c:pt idx="181">
                  <c:v>2616</c:v>
                </c:pt>
                <c:pt idx="182">
                  <c:v>2753</c:v>
                </c:pt>
                <c:pt idx="183">
                  <c:v>2570</c:v>
                </c:pt>
                <c:pt idx="184">
                  <c:v>2667</c:v>
                </c:pt>
                <c:pt idx="185">
                  <c:v>2562</c:v>
                </c:pt>
                <c:pt idx="186">
                  <c:v>2561</c:v>
                </c:pt>
                <c:pt idx="187">
                  <c:v>2557</c:v>
                </c:pt>
                <c:pt idx="188">
                  <c:v>2354</c:v>
                </c:pt>
                <c:pt idx="189">
                  <c:v>2246</c:v>
                </c:pt>
                <c:pt idx="190">
                  <c:v>1996</c:v>
                </c:pt>
                <c:pt idx="191">
                  <c:v>1656</c:v>
                </c:pt>
                <c:pt idx="192">
                  <c:v>1437</c:v>
                </c:pt>
                <c:pt idx="193">
                  <c:v>1198</c:v>
                </c:pt>
                <c:pt idx="194">
                  <c:v>1106</c:v>
                </c:pt>
                <c:pt idx="195">
                  <c:v>1070</c:v>
                </c:pt>
                <c:pt idx="196">
                  <c:v>1053</c:v>
                </c:pt>
                <c:pt idx="197">
                  <c:v>1098</c:v>
                </c:pt>
                <c:pt idx="198">
                  <c:v>1169</c:v>
                </c:pt>
                <c:pt idx="199">
                  <c:v>1083</c:v>
                </c:pt>
                <c:pt idx="200">
                  <c:v>1115</c:v>
                </c:pt>
                <c:pt idx="201">
                  <c:v>1244</c:v>
                </c:pt>
                <c:pt idx="202">
                  <c:v>1302</c:v>
                </c:pt>
                <c:pt idx="203">
                  <c:v>1438</c:v>
                </c:pt>
                <c:pt idx="204">
                  <c:v>1546</c:v>
                </c:pt>
                <c:pt idx="205">
                  <c:v>1730</c:v>
                </c:pt>
                <c:pt idx="206">
                  <c:v>2046</c:v>
                </c:pt>
                <c:pt idx="207">
                  <c:v>2050</c:v>
                </c:pt>
                <c:pt idx="208">
                  <c:v>2105</c:v>
                </c:pt>
                <c:pt idx="209">
                  <c:v>1906</c:v>
                </c:pt>
                <c:pt idx="210">
                  <c:v>1894</c:v>
                </c:pt>
                <c:pt idx="211">
                  <c:v>1820</c:v>
                </c:pt>
                <c:pt idx="212">
                  <c:v>1899</c:v>
                </c:pt>
                <c:pt idx="213">
                  <c:v>1901</c:v>
                </c:pt>
                <c:pt idx="214">
                  <c:v>1566</c:v>
                </c:pt>
                <c:pt idx="215">
                  <c:v>1492</c:v>
                </c:pt>
                <c:pt idx="216">
                  <c:v>1498</c:v>
                </c:pt>
                <c:pt idx="217">
                  <c:v>1179</c:v>
                </c:pt>
                <c:pt idx="218">
                  <c:v>1022</c:v>
                </c:pt>
                <c:pt idx="219">
                  <c:v>1000</c:v>
                </c:pt>
                <c:pt idx="220">
                  <c:v>983</c:v>
                </c:pt>
                <c:pt idx="221">
                  <c:v>1030</c:v>
                </c:pt>
                <c:pt idx="222">
                  <c:v>1101</c:v>
                </c:pt>
                <c:pt idx="223">
                  <c:v>963</c:v>
                </c:pt>
                <c:pt idx="224">
                  <c:v>972</c:v>
                </c:pt>
                <c:pt idx="225">
                  <c:v>1119</c:v>
                </c:pt>
                <c:pt idx="226">
                  <c:v>1241</c:v>
                </c:pt>
                <c:pt idx="227">
                  <c:v>1486</c:v>
                </c:pt>
                <c:pt idx="228">
                  <c:v>1670</c:v>
                </c:pt>
                <c:pt idx="229">
                  <c:v>1885</c:v>
                </c:pt>
                <c:pt idx="230">
                  <c:v>2104</c:v>
                </c:pt>
                <c:pt idx="231">
                  <c:v>2079</c:v>
                </c:pt>
                <c:pt idx="232">
                  <c:v>2137</c:v>
                </c:pt>
                <c:pt idx="233">
                  <c:v>2218</c:v>
                </c:pt>
                <c:pt idx="234">
                  <c:v>2037</c:v>
                </c:pt>
                <c:pt idx="235">
                  <c:v>1991</c:v>
                </c:pt>
                <c:pt idx="236">
                  <c:v>2005</c:v>
                </c:pt>
                <c:pt idx="237">
                  <c:v>1965</c:v>
                </c:pt>
                <c:pt idx="238">
                  <c:v>1740</c:v>
                </c:pt>
                <c:pt idx="239">
                  <c:v>1693</c:v>
                </c:pt>
                <c:pt idx="240">
                  <c:v>1003</c:v>
                </c:pt>
                <c:pt idx="241">
                  <c:v>869</c:v>
                </c:pt>
                <c:pt idx="242">
                  <c:v>731</c:v>
                </c:pt>
                <c:pt idx="243">
                  <c:v>723</c:v>
                </c:pt>
                <c:pt idx="244">
                  <c:v>694</c:v>
                </c:pt>
                <c:pt idx="245">
                  <c:v>662</c:v>
                </c:pt>
                <c:pt idx="246">
                  <c:v>657</c:v>
                </c:pt>
                <c:pt idx="247">
                  <c:v>663</c:v>
                </c:pt>
                <c:pt idx="248">
                  <c:v>666</c:v>
                </c:pt>
                <c:pt idx="249">
                  <c:v>888</c:v>
                </c:pt>
                <c:pt idx="250">
                  <c:v>1263</c:v>
                </c:pt>
                <c:pt idx="251">
                  <c:v>1411</c:v>
                </c:pt>
                <c:pt idx="252">
                  <c:v>1597</c:v>
                </c:pt>
                <c:pt idx="253">
                  <c:v>1538</c:v>
                </c:pt>
                <c:pt idx="254">
                  <c:v>1397</c:v>
                </c:pt>
                <c:pt idx="255">
                  <c:v>1440</c:v>
                </c:pt>
                <c:pt idx="256">
                  <c:v>1409</c:v>
                </c:pt>
                <c:pt idx="257">
                  <c:v>1323</c:v>
                </c:pt>
                <c:pt idx="258">
                  <c:v>1349</c:v>
                </c:pt>
                <c:pt idx="259">
                  <c:v>1361</c:v>
                </c:pt>
                <c:pt idx="260">
                  <c:v>1354</c:v>
                </c:pt>
                <c:pt idx="261">
                  <c:v>1301</c:v>
                </c:pt>
                <c:pt idx="262">
                  <c:v>1017</c:v>
                </c:pt>
                <c:pt idx="263">
                  <c:v>825</c:v>
                </c:pt>
                <c:pt idx="264">
                  <c:v>1060</c:v>
                </c:pt>
                <c:pt idx="265">
                  <c:v>932</c:v>
                </c:pt>
                <c:pt idx="266">
                  <c:v>927</c:v>
                </c:pt>
                <c:pt idx="267">
                  <c:v>923</c:v>
                </c:pt>
                <c:pt idx="268">
                  <c:v>930</c:v>
                </c:pt>
                <c:pt idx="269">
                  <c:v>934</c:v>
                </c:pt>
                <c:pt idx="270">
                  <c:v>1011</c:v>
                </c:pt>
                <c:pt idx="271">
                  <c:v>946</c:v>
                </c:pt>
                <c:pt idx="272">
                  <c:v>953</c:v>
                </c:pt>
                <c:pt idx="273">
                  <c:v>1008</c:v>
                </c:pt>
                <c:pt idx="274">
                  <c:v>1035</c:v>
                </c:pt>
                <c:pt idx="275">
                  <c:v>1116</c:v>
                </c:pt>
                <c:pt idx="276">
                  <c:v>1215</c:v>
                </c:pt>
                <c:pt idx="277">
                  <c:v>1380</c:v>
                </c:pt>
                <c:pt idx="278">
                  <c:v>1528</c:v>
                </c:pt>
                <c:pt idx="279">
                  <c:v>1604</c:v>
                </c:pt>
                <c:pt idx="280">
                  <c:v>1637</c:v>
                </c:pt>
                <c:pt idx="281">
                  <c:v>1671</c:v>
                </c:pt>
                <c:pt idx="282">
                  <c:v>1730</c:v>
                </c:pt>
                <c:pt idx="283">
                  <c:v>1776</c:v>
                </c:pt>
                <c:pt idx="284">
                  <c:v>1616</c:v>
                </c:pt>
                <c:pt idx="285">
                  <c:v>1487</c:v>
                </c:pt>
                <c:pt idx="286">
                  <c:v>1158</c:v>
                </c:pt>
                <c:pt idx="287">
                  <c:v>1081</c:v>
                </c:pt>
                <c:pt idx="288">
                  <c:v>1046</c:v>
                </c:pt>
                <c:pt idx="289">
                  <c:v>943</c:v>
                </c:pt>
                <c:pt idx="290">
                  <c:v>895</c:v>
                </c:pt>
                <c:pt idx="291">
                  <c:v>909</c:v>
                </c:pt>
                <c:pt idx="292">
                  <c:v>924</c:v>
                </c:pt>
                <c:pt idx="293">
                  <c:v>964</c:v>
                </c:pt>
                <c:pt idx="294">
                  <c:v>1041</c:v>
                </c:pt>
                <c:pt idx="295">
                  <c:v>1026</c:v>
                </c:pt>
                <c:pt idx="296">
                  <c:v>1163</c:v>
                </c:pt>
                <c:pt idx="297">
                  <c:v>1216</c:v>
                </c:pt>
                <c:pt idx="298">
                  <c:v>1331</c:v>
                </c:pt>
                <c:pt idx="299">
                  <c:v>1584</c:v>
                </c:pt>
                <c:pt idx="300">
                  <c:v>1489</c:v>
                </c:pt>
                <c:pt idx="301">
                  <c:v>2270</c:v>
                </c:pt>
                <c:pt idx="302">
                  <c:v>2131</c:v>
                </c:pt>
                <c:pt idx="303">
                  <c:v>2331</c:v>
                </c:pt>
                <c:pt idx="304">
                  <c:v>2358</c:v>
                </c:pt>
                <c:pt idx="305">
                  <c:v>2347</c:v>
                </c:pt>
                <c:pt idx="306">
                  <c:v>2376</c:v>
                </c:pt>
                <c:pt idx="307">
                  <c:v>2158</c:v>
                </c:pt>
                <c:pt idx="308">
                  <c:v>2064</c:v>
                </c:pt>
                <c:pt idx="309">
                  <c:v>1894</c:v>
                </c:pt>
                <c:pt idx="310">
                  <c:v>1681</c:v>
                </c:pt>
                <c:pt idx="311">
                  <c:v>1470</c:v>
                </c:pt>
                <c:pt idx="312">
                  <c:v>1195</c:v>
                </c:pt>
                <c:pt idx="313">
                  <c:v>1073</c:v>
                </c:pt>
                <c:pt idx="314">
                  <c:v>1014</c:v>
                </c:pt>
                <c:pt idx="315">
                  <c:v>970</c:v>
                </c:pt>
                <c:pt idx="316">
                  <c:v>971</c:v>
                </c:pt>
                <c:pt idx="317">
                  <c:v>1020</c:v>
                </c:pt>
                <c:pt idx="318">
                  <c:v>976</c:v>
                </c:pt>
                <c:pt idx="319">
                  <c:v>931</c:v>
                </c:pt>
                <c:pt idx="320">
                  <c:v>986</c:v>
                </c:pt>
                <c:pt idx="321">
                  <c:v>1094</c:v>
                </c:pt>
                <c:pt idx="322">
                  <c:v>1395</c:v>
                </c:pt>
                <c:pt idx="323">
                  <c:v>1696</c:v>
                </c:pt>
                <c:pt idx="324">
                  <c:v>2025</c:v>
                </c:pt>
                <c:pt idx="325">
                  <c:v>2204</c:v>
                </c:pt>
                <c:pt idx="326">
                  <c:v>2232</c:v>
                </c:pt>
                <c:pt idx="327">
                  <c:v>2354</c:v>
                </c:pt>
                <c:pt idx="328">
                  <c:v>2590</c:v>
                </c:pt>
                <c:pt idx="329">
                  <c:v>2474</c:v>
                </c:pt>
                <c:pt idx="330">
                  <c:v>2341</c:v>
                </c:pt>
                <c:pt idx="331">
                  <c:v>2132</c:v>
                </c:pt>
                <c:pt idx="332">
                  <c:v>2144</c:v>
                </c:pt>
                <c:pt idx="333">
                  <c:v>2164</c:v>
                </c:pt>
                <c:pt idx="334">
                  <c:v>1981</c:v>
                </c:pt>
                <c:pt idx="335">
                  <c:v>193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I$3:$I$338</c:f>
              <c:numCache>
                <c:formatCode>#,##0</c:formatCode>
                <c:ptCount val="336"/>
                <c:pt idx="0">
                  <c:v>2997</c:v>
                </c:pt>
                <c:pt idx="1">
                  <c:v>3000</c:v>
                </c:pt>
                <c:pt idx="2">
                  <c:v>3001</c:v>
                </c:pt>
                <c:pt idx="3">
                  <c:v>3000</c:v>
                </c:pt>
                <c:pt idx="4">
                  <c:v>3000</c:v>
                </c:pt>
                <c:pt idx="5">
                  <c:v>3001</c:v>
                </c:pt>
                <c:pt idx="6">
                  <c:v>3000</c:v>
                </c:pt>
                <c:pt idx="7">
                  <c:v>2999</c:v>
                </c:pt>
                <c:pt idx="8">
                  <c:v>2996</c:v>
                </c:pt>
                <c:pt idx="9">
                  <c:v>2998</c:v>
                </c:pt>
                <c:pt idx="10">
                  <c:v>2995</c:v>
                </c:pt>
                <c:pt idx="11">
                  <c:v>2995</c:v>
                </c:pt>
                <c:pt idx="12">
                  <c:v>2990</c:v>
                </c:pt>
                <c:pt idx="13">
                  <c:v>2989</c:v>
                </c:pt>
                <c:pt idx="14">
                  <c:v>2989</c:v>
                </c:pt>
                <c:pt idx="15">
                  <c:v>2983</c:v>
                </c:pt>
                <c:pt idx="16">
                  <c:v>2989</c:v>
                </c:pt>
                <c:pt idx="17">
                  <c:v>2984</c:v>
                </c:pt>
                <c:pt idx="18">
                  <c:v>2985</c:v>
                </c:pt>
                <c:pt idx="19">
                  <c:v>2990</c:v>
                </c:pt>
                <c:pt idx="20">
                  <c:v>2988</c:v>
                </c:pt>
                <c:pt idx="21">
                  <c:v>2987</c:v>
                </c:pt>
                <c:pt idx="22">
                  <c:v>2986</c:v>
                </c:pt>
                <c:pt idx="23">
                  <c:v>2990</c:v>
                </c:pt>
                <c:pt idx="24">
                  <c:v>2988</c:v>
                </c:pt>
                <c:pt idx="25">
                  <c:v>2987</c:v>
                </c:pt>
                <c:pt idx="26">
                  <c:v>2985</c:v>
                </c:pt>
                <c:pt idx="27">
                  <c:v>2992</c:v>
                </c:pt>
                <c:pt idx="28">
                  <c:v>2986</c:v>
                </c:pt>
                <c:pt idx="29">
                  <c:v>2987</c:v>
                </c:pt>
                <c:pt idx="30">
                  <c:v>2987</c:v>
                </c:pt>
                <c:pt idx="31">
                  <c:v>2989</c:v>
                </c:pt>
                <c:pt idx="32">
                  <c:v>2987</c:v>
                </c:pt>
                <c:pt idx="33">
                  <c:v>2990</c:v>
                </c:pt>
                <c:pt idx="34">
                  <c:v>2988</c:v>
                </c:pt>
                <c:pt idx="35">
                  <c:v>2989</c:v>
                </c:pt>
                <c:pt idx="36">
                  <c:v>2987</c:v>
                </c:pt>
                <c:pt idx="37">
                  <c:v>2988</c:v>
                </c:pt>
                <c:pt idx="38">
                  <c:v>2985</c:v>
                </c:pt>
                <c:pt idx="39">
                  <c:v>2979</c:v>
                </c:pt>
                <c:pt idx="40">
                  <c:v>2983</c:v>
                </c:pt>
                <c:pt idx="41">
                  <c:v>2982</c:v>
                </c:pt>
                <c:pt idx="42">
                  <c:v>2986</c:v>
                </c:pt>
                <c:pt idx="43">
                  <c:v>2987</c:v>
                </c:pt>
                <c:pt idx="44">
                  <c:v>2983</c:v>
                </c:pt>
                <c:pt idx="45">
                  <c:v>2984</c:v>
                </c:pt>
                <c:pt idx="46">
                  <c:v>2981</c:v>
                </c:pt>
                <c:pt idx="47">
                  <c:v>2989</c:v>
                </c:pt>
                <c:pt idx="48">
                  <c:v>2983</c:v>
                </c:pt>
                <c:pt idx="49">
                  <c:v>2987</c:v>
                </c:pt>
                <c:pt idx="50">
                  <c:v>2984</c:v>
                </c:pt>
                <c:pt idx="51">
                  <c:v>2988</c:v>
                </c:pt>
                <c:pt idx="52">
                  <c:v>2989</c:v>
                </c:pt>
                <c:pt idx="53">
                  <c:v>2984</c:v>
                </c:pt>
                <c:pt idx="54">
                  <c:v>2991</c:v>
                </c:pt>
                <c:pt idx="55">
                  <c:v>2986</c:v>
                </c:pt>
                <c:pt idx="56">
                  <c:v>2988</c:v>
                </c:pt>
                <c:pt idx="57">
                  <c:v>2987</c:v>
                </c:pt>
                <c:pt idx="58">
                  <c:v>2990</c:v>
                </c:pt>
                <c:pt idx="59">
                  <c:v>2991</c:v>
                </c:pt>
                <c:pt idx="60">
                  <c:v>2988</c:v>
                </c:pt>
                <c:pt idx="61">
                  <c:v>2987</c:v>
                </c:pt>
                <c:pt idx="62">
                  <c:v>2986</c:v>
                </c:pt>
                <c:pt idx="63">
                  <c:v>2992</c:v>
                </c:pt>
                <c:pt idx="64">
                  <c:v>2986</c:v>
                </c:pt>
                <c:pt idx="65">
                  <c:v>2988</c:v>
                </c:pt>
                <c:pt idx="66">
                  <c:v>2987</c:v>
                </c:pt>
                <c:pt idx="67">
                  <c:v>2987</c:v>
                </c:pt>
                <c:pt idx="68">
                  <c:v>2989</c:v>
                </c:pt>
                <c:pt idx="69">
                  <c:v>2985</c:v>
                </c:pt>
                <c:pt idx="70">
                  <c:v>2989</c:v>
                </c:pt>
                <c:pt idx="71">
                  <c:v>2987</c:v>
                </c:pt>
                <c:pt idx="72">
                  <c:v>2994</c:v>
                </c:pt>
                <c:pt idx="73">
                  <c:v>2984</c:v>
                </c:pt>
                <c:pt idx="74">
                  <c:v>2989</c:v>
                </c:pt>
                <c:pt idx="75">
                  <c:v>2986</c:v>
                </c:pt>
                <c:pt idx="76">
                  <c:v>2989</c:v>
                </c:pt>
                <c:pt idx="77">
                  <c:v>2991</c:v>
                </c:pt>
                <c:pt idx="78">
                  <c:v>2989</c:v>
                </c:pt>
                <c:pt idx="79">
                  <c:v>2989</c:v>
                </c:pt>
                <c:pt idx="80">
                  <c:v>2991</c:v>
                </c:pt>
                <c:pt idx="81">
                  <c:v>2988</c:v>
                </c:pt>
                <c:pt idx="82">
                  <c:v>2992</c:v>
                </c:pt>
                <c:pt idx="83">
                  <c:v>2988</c:v>
                </c:pt>
                <c:pt idx="84">
                  <c:v>2988</c:v>
                </c:pt>
                <c:pt idx="85">
                  <c:v>2986</c:v>
                </c:pt>
                <c:pt idx="86">
                  <c:v>2985</c:v>
                </c:pt>
                <c:pt idx="87">
                  <c:v>2985</c:v>
                </c:pt>
                <c:pt idx="88">
                  <c:v>2981</c:v>
                </c:pt>
                <c:pt idx="89">
                  <c:v>2983</c:v>
                </c:pt>
                <c:pt idx="90">
                  <c:v>2982</c:v>
                </c:pt>
                <c:pt idx="91">
                  <c:v>2984</c:v>
                </c:pt>
                <c:pt idx="92">
                  <c:v>2983</c:v>
                </c:pt>
                <c:pt idx="93">
                  <c:v>2980</c:v>
                </c:pt>
                <c:pt idx="94">
                  <c:v>2984</c:v>
                </c:pt>
                <c:pt idx="95">
                  <c:v>2983</c:v>
                </c:pt>
                <c:pt idx="96">
                  <c:v>2975</c:v>
                </c:pt>
                <c:pt idx="97">
                  <c:v>2982</c:v>
                </c:pt>
                <c:pt idx="98">
                  <c:v>2981</c:v>
                </c:pt>
                <c:pt idx="99">
                  <c:v>2979</c:v>
                </c:pt>
                <c:pt idx="100">
                  <c:v>2980</c:v>
                </c:pt>
                <c:pt idx="101">
                  <c:v>2982</c:v>
                </c:pt>
                <c:pt idx="102">
                  <c:v>2977</c:v>
                </c:pt>
                <c:pt idx="103">
                  <c:v>2983</c:v>
                </c:pt>
                <c:pt idx="104">
                  <c:v>2983</c:v>
                </c:pt>
                <c:pt idx="105">
                  <c:v>2987</c:v>
                </c:pt>
                <c:pt idx="106">
                  <c:v>2983</c:v>
                </c:pt>
                <c:pt idx="107">
                  <c:v>2983</c:v>
                </c:pt>
                <c:pt idx="108">
                  <c:v>2987</c:v>
                </c:pt>
                <c:pt idx="109">
                  <c:v>2991</c:v>
                </c:pt>
                <c:pt idx="110">
                  <c:v>2987</c:v>
                </c:pt>
                <c:pt idx="111">
                  <c:v>2994</c:v>
                </c:pt>
                <c:pt idx="112">
                  <c:v>2983</c:v>
                </c:pt>
                <c:pt idx="113">
                  <c:v>2984</c:v>
                </c:pt>
                <c:pt idx="114">
                  <c:v>2986</c:v>
                </c:pt>
                <c:pt idx="115">
                  <c:v>2984</c:v>
                </c:pt>
                <c:pt idx="116">
                  <c:v>2988</c:v>
                </c:pt>
                <c:pt idx="117">
                  <c:v>2993</c:v>
                </c:pt>
                <c:pt idx="118">
                  <c:v>2986</c:v>
                </c:pt>
                <c:pt idx="119">
                  <c:v>2997</c:v>
                </c:pt>
                <c:pt idx="120">
                  <c:v>2992</c:v>
                </c:pt>
                <c:pt idx="121">
                  <c:v>2994</c:v>
                </c:pt>
                <c:pt idx="122">
                  <c:v>2995</c:v>
                </c:pt>
                <c:pt idx="123">
                  <c:v>2995</c:v>
                </c:pt>
                <c:pt idx="124">
                  <c:v>2993</c:v>
                </c:pt>
                <c:pt idx="125">
                  <c:v>2994</c:v>
                </c:pt>
                <c:pt idx="126">
                  <c:v>2996</c:v>
                </c:pt>
                <c:pt idx="127">
                  <c:v>3000</c:v>
                </c:pt>
                <c:pt idx="128">
                  <c:v>2997</c:v>
                </c:pt>
                <c:pt idx="129">
                  <c:v>2994</c:v>
                </c:pt>
                <c:pt idx="130">
                  <c:v>2997</c:v>
                </c:pt>
                <c:pt idx="131">
                  <c:v>2993</c:v>
                </c:pt>
                <c:pt idx="132">
                  <c:v>2993</c:v>
                </c:pt>
                <c:pt idx="133">
                  <c:v>2986</c:v>
                </c:pt>
                <c:pt idx="134">
                  <c:v>2984</c:v>
                </c:pt>
                <c:pt idx="135">
                  <c:v>2984</c:v>
                </c:pt>
                <c:pt idx="136">
                  <c:v>3000</c:v>
                </c:pt>
                <c:pt idx="137">
                  <c:v>2978</c:v>
                </c:pt>
                <c:pt idx="138">
                  <c:v>2979</c:v>
                </c:pt>
                <c:pt idx="139">
                  <c:v>2981</c:v>
                </c:pt>
                <c:pt idx="140">
                  <c:v>2981</c:v>
                </c:pt>
                <c:pt idx="141">
                  <c:v>2978</c:v>
                </c:pt>
                <c:pt idx="142">
                  <c:v>2977</c:v>
                </c:pt>
                <c:pt idx="143">
                  <c:v>2981</c:v>
                </c:pt>
                <c:pt idx="144">
                  <c:v>2979</c:v>
                </c:pt>
                <c:pt idx="145">
                  <c:v>2978</c:v>
                </c:pt>
                <c:pt idx="146">
                  <c:v>2977</c:v>
                </c:pt>
                <c:pt idx="147">
                  <c:v>2977</c:v>
                </c:pt>
                <c:pt idx="148">
                  <c:v>2980</c:v>
                </c:pt>
                <c:pt idx="149">
                  <c:v>2979</c:v>
                </c:pt>
                <c:pt idx="150">
                  <c:v>2983</c:v>
                </c:pt>
                <c:pt idx="151">
                  <c:v>2979</c:v>
                </c:pt>
                <c:pt idx="152">
                  <c:v>2982</c:v>
                </c:pt>
                <c:pt idx="153">
                  <c:v>2982</c:v>
                </c:pt>
                <c:pt idx="154">
                  <c:v>2983</c:v>
                </c:pt>
                <c:pt idx="155">
                  <c:v>2975</c:v>
                </c:pt>
                <c:pt idx="156">
                  <c:v>2977</c:v>
                </c:pt>
                <c:pt idx="157">
                  <c:v>2972</c:v>
                </c:pt>
                <c:pt idx="158">
                  <c:v>2970</c:v>
                </c:pt>
                <c:pt idx="159">
                  <c:v>2975</c:v>
                </c:pt>
                <c:pt idx="160">
                  <c:v>2972</c:v>
                </c:pt>
                <c:pt idx="161">
                  <c:v>2971</c:v>
                </c:pt>
                <c:pt idx="162">
                  <c:v>2976</c:v>
                </c:pt>
                <c:pt idx="163">
                  <c:v>2979</c:v>
                </c:pt>
                <c:pt idx="164">
                  <c:v>2977</c:v>
                </c:pt>
                <c:pt idx="165">
                  <c:v>2981</c:v>
                </c:pt>
                <c:pt idx="166">
                  <c:v>2978</c:v>
                </c:pt>
                <c:pt idx="167">
                  <c:v>2977</c:v>
                </c:pt>
                <c:pt idx="168">
                  <c:v>2979</c:v>
                </c:pt>
                <c:pt idx="169">
                  <c:v>2976</c:v>
                </c:pt>
                <c:pt idx="170">
                  <c:v>2979</c:v>
                </c:pt>
                <c:pt idx="171">
                  <c:v>2976</c:v>
                </c:pt>
                <c:pt idx="172">
                  <c:v>2981</c:v>
                </c:pt>
                <c:pt idx="173">
                  <c:v>2981</c:v>
                </c:pt>
                <c:pt idx="174">
                  <c:v>2985</c:v>
                </c:pt>
                <c:pt idx="175">
                  <c:v>2988</c:v>
                </c:pt>
                <c:pt idx="176">
                  <c:v>2985</c:v>
                </c:pt>
                <c:pt idx="177">
                  <c:v>2985</c:v>
                </c:pt>
                <c:pt idx="178">
                  <c:v>2988</c:v>
                </c:pt>
                <c:pt idx="179">
                  <c:v>2986</c:v>
                </c:pt>
                <c:pt idx="180">
                  <c:v>2988</c:v>
                </c:pt>
                <c:pt idx="181">
                  <c:v>2985</c:v>
                </c:pt>
                <c:pt idx="182">
                  <c:v>2980</c:v>
                </c:pt>
                <c:pt idx="183">
                  <c:v>2983</c:v>
                </c:pt>
                <c:pt idx="184">
                  <c:v>2983</c:v>
                </c:pt>
                <c:pt idx="185">
                  <c:v>2983</c:v>
                </c:pt>
                <c:pt idx="186">
                  <c:v>2981</c:v>
                </c:pt>
                <c:pt idx="187">
                  <c:v>2984</c:v>
                </c:pt>
                <c:pt idx="188">
                  <c:v>2976</c:v>
                </c:pt>
                <c:pt idx="189">
                  <c:v>2981</c:v>
                </c:pt>
                <c:pt idx="190">
                  <c:v>2980</c:v>
                </c:pt>
                <c:pt idx="191">
                  <c:v>2978</c:v>
                </c:pt>
                <c:pt idx="192">
                  <c:v>2981</c:v>
                </c:pt>
                <c:pt idx="193">
                  <c:v>2981</c:v>
                </c:pt>
                <c:pt idx="194">
                  <c:v>2987</c:v>
                </c:pt>
                <c:pt idx="195">
                  <c:v>2982</c:v>
                </c:pt>
                <c:pt idx="196">
                  <c:v>2981</c:v>
                </c:pt>
                <c:pt idx="197">
                  <c:v>2983</c:v>
                </c:pt>
                <c:pt idx="198">
                  <c:v>2986</c:v>
                </c:pt>
                <c:pt idx="199">
                  <c:v>2984</c:v>
                </c:pt>
                <c:pt idx="200">
                  <c:v>2982</c:v>
                </c:pt>
                <c:pt idx="201">
                  <c:v>2982</c:v>
                </c:pt>
                <c:pt idx="202">
                  <c:v>2983</c:v>
                </c:pt>
                <c:pt idx="203">
                  <c:v>2987</c:v>
                </c:pt>
                <c:pt idx="204">
                  <c:v>2982</c:v>
                </c:pt>
                <c:pt idx="205">
                  <c:v>2980</c:v>
                </c:pt>
                <c:pt idx="206">
                  <c:v>2980</c:v>
                </c:pt>
                <c:pt idx="207">
                  <c:v>2980</c:v>
                </c:pt>
                <c:pt idx="208">
                  <c:v>2977</c:v>
                </c:pt>
                <c:pt idx="209">
                  <c:v>2976</c:v>
                </c:pt>
                <c:pt idx="210">
                  <c:v>2978</c:v>
                </c:pt>
                <c:pt idx="211">
                  <c:v>2980</c:v>
                </c:pt>
                <c:pt idx="212">
                  <c:v>2983</c:v>
                </c:pt>
                <c:pt idx="213">
                  <c:v>2981</c:v>
                </c:pt>
                <c:pt idx="214">
                  <c:v>2994</c:v>
                </c:pt>
                <c:pt idx="215">
                  <c:v>2981</c:v>
                </c:pt>
                <c:pt idx="216">
                  <c:v>2980</c:v>
                </c:pt>
                <c:pt idx="217">
                  <c:v>3001</c:v>
                </c:pt>
                <c:pt idx="218">
                  <c:v>3002</c:v>
                </c:pt>
                <c:pt idx="219">
                  <c:v>2984</c:v>
                </c:pt>
                <c:pt idx="220">
                  <c:v>2985</c:v>
                </c:pt>
                <c:pt idx="221">
                  <c:v>2991</c:v>
                </c:pt>
                <c:pt idx="222">
                  <c:v>2987</c:v>
                </c:pt>
                <c:pt idx="223">
                  <c:v>2987</c:v>
                </c:pt>
                <c:pt idx="224">
                  <c:v>2988</c:v>
                </c:pt>
                <c:pt idx="225">
                  <c:v>3059</c:v>
                </c:pt>
                <c:pt idx="226">
                  <c:v>3088</c:v>
                </c:pt>
                <c:pt idx="227">
                  <c:v>3098</c:v>
                </c:pt>
                <c:pt idx="228">
                  <c:v>3169</c:v>
                </c:pt>
                <c:pt idx="229">
                  <c:v>3179</c:v>
                </c:pt>
                <c:pt idx="230">
                  <c:v>3186</c:v>
                </c:pt>
                <c:pt idx="231">
                  <c:v>3228</c:v>
                </c:pt>
                <c:pt idx="232">
                  <c:v>3334</c:v>
                </c:pt>
                <c:pt idx="233">
                  <c:v>3376</c:v>
                </c:pt>
                <c:pt idx="234">
                  <c:v>3381</c:v>
                </c:pt>
                <c:pt idx="235">
                  <c:v>3377</c:v>
                </c:pt>
                <c:pt idx="236">
                  <c:v>3380</c:v>
                </c:pt>
                <c:pt idx="237">
                  <c:v>3378</c:v>
                </c:pt>
                <c:pt idx="238">
                  <c:v>3381</c:v>
                </c:pt>
                <c:pt idx="239">
                  <c:v>3382</c:v>
                </c:pt>
                <c:pt idx="240">
                  <c:v>3382</c:v>
                </c:pt>
                <c:pt idx="241">
                  <c:v>3386</c:v>
                </c:pt>
                <c:pt idx="242">
                  <c:v>3384</c:v>
                </c:pt>
                <c:pt idx="243">
                  <c:v>3386</c:v>
                </c:pt>
                <c:pt idx="244">
                  <c:v>3393</c:v>
                </c:pt>
                <c:pt idx="245">
                  <c:v>3386</c:v>
                </c:pt>
                <c:pt idx="246">
                  <c:v>3382</c:v>
                </c:pt>
                <c:pt idx="247">
                  <c:v>3389</c:v>
                </c:pt>
                <c:pt idx="248">
                  <c:v>3386</c:v>
                </c:pt>
                <c:pt idx="249">
                  <c:v>3379</c:v>
                </c:pt>
                <c:pt idx="250">
                  <c:v>3386</c:v>
                </c:pt>
                <c:pt idx="251">
                  <c:v>3383</c:v>
                </c:pt>
                <c:pt idx="252">
                  <c:v>3396</c:v>
                </c:pt>
                <c:pt idx="253">
                  <c:v>3384</c:v>
                </c:pt>
                <c:pt idx="254">
                  <c:v>3380</c:v>
                </c:pt>
                <c:pt idx="255">
                  <c:v>3379</c:v>
                </c:pt>
                <c:pt idx="256">
                  <c:v>3379</c:v>
                </c:pt>
                <c:pt idx="257">
                  <c:v>3384</c:v>
                </c:pt>
                <c:pt idx="258">
                  <c:v>3371</c:v>
                </c:pt>
                <c:pt idx="259">
                  <c:v>3371</c:v>
                </c:pt>
                <c:pt idx="260">
                  <c:v>3376</c:v>
                </c:pt>
                <c:pt idx="261">
                  <c:v>3404</c:v>
                </c:pt>
                <c:pt idx="262">
                  <c:v>3437</c:v>
                </c:pt>
                <c:pt idx="263">
                  <c:v>3464</c:v>
                </c:pt>
                <c:pt idx="264">
                  <c:v>3497</c:v>
                </c:pt>
                <c:pt idx="265">
                  <c:v>3527</c:v>
                </c:pt>
                <c:pt idx="266">
                  <c:v>3553</c:v>
                </c:pt>
                <c:pt idx="267">
                  <c:v>3572</c:v>
                </c:pt>
                <c:pt idx="268">
                  <c:v>3599</c:v>
                </c:pt>
                <c:pt idx="269">
                  <c:v>3619</c:v>
                </c:pt>
                <c:pt idx="270">
                  <c:v>3620</c:v>
                </c:pt>
                <c:pt idx="271">
                  <c:v>3616</c:v>
                </c:pt>
                <c:pt idx="272">
                  <c:v>3625</c:v>
                </c:pt>
                <c:pt idx="273">
                  <c:v>3621</c:v>
                </c:pt>
                <c:pt idx="274">
                  <c:v>3621</c:v>
                </c:pt>
                <c:pt idx="275">
                  <c:v>3617</c:v>
                </c:pt>
                <c:pt idx="276">
                  <c:v>3619</c:v>
                </c:pt>
                <c:pt idx="277">
                  <c:v>3615</c:v>
                </c:pt>
                <c:pt idx="278">
                  <c:v>3611</c:v>
                </c:pt>
                <c:pt idx="279">
                  <c:v>3616</c:v>
                </c:pt>
                <c:pt idx="280">
                  <c:v>3604</c:v>
                </c:pt>
                <c:pt idx="281">
                  <c:v>3614</c:v>
                </c:pt>
                <c:pt idx="282">
                  <c:v>3630</c:v>
                </c:pt>
                <c:pt idx="283">
                  <c:v>3648</c:v>
                </c:pt>
                <c:pt idx="284">
                  <c:v>3664</c:v>
                </c:pt>
                <c:pt idx="285">
                  <c:v>3687</c:v>
                </c:pt>
                <c:pt idx="286">
                  <c:v>3699</c:v>
                </c:pt>
                <c:pt idx="287">
                  <c:v>3719</c:v>
                </c:pt>
                <c:pt idx="288">
                  <c:v>3733</c:v>
                </c:pt>
                <c:pt idx="289">
                  <c:v>3746</c:v>
                </c:pt>
                <c:pt idx="290">
                  <c:v>3761</c:v>
                </c:pt>
                <c:pt idx="291">
                  <c:v>3763</c:v>
                </c:pt>
                <c:pt idx="292">
                  <c:v>3598</c:v>
                </c:pt>
                <c:pt idx="293">
                  <c:v>3777</c:v>
                </c:pt>
                <c:pt idx="294">
                  <c:v>3781</c:v>
                </c:pt>
                <c:pt idx="295">
                  <c:v>3779</c:v>
                </c:pt>
                <c:pt idx="296">
                  <c:v>3781</c:v>
                </c:pt>
                <c:pt idx="297">
                  <c:v>3773</c:v>
                </c:pt>
                <c:pt idx="298">
                  <c:v>3772</c:v>
                </c:pt>
                <c:pt idx="299">
                  <c:v>3775</c:v>
                </c:pt>
                <c:pt idx="300">
                  <c:v>3781</c:v>
                </c:pt>
                <c:pt idx="301">
                  <c:v>3786</c:v>
                </c:pt>
                <c:pt idx="302">
                  <c:v>3787</c:v>
                </c:pt>
                <c:pt idx="303">
                  <c:v>3770</c:v>
                </c:pt>
                <c:pt idx="304">
                  <c:v>3793</c:v>
                </c:pt>
                <c:pt idx="305">
                  <c:v>3797</c:v>
                </c:pt>
                <c:pt idx="306">
                  <c:v>3799</c:v>
                </c:pt>
                <c:pt idx="307">
                  <c:v>3806</c:v>
                </c:pt>
                <c:pt idx="308">
                  <c:v>3809</c:v>
                </c:pt>
                <c:pt idx="309">
                  <c:v>3817</c:v>
                </c:pt>
                <c:pt idx="310">
                  <c:v>3822</c:v>
                </c:pt>
                <c:pt idx="311">
                  <c:v>3825</c:v>
                </c:pt>
                <c:pt idx="312">
                  <c:v>3832</c:v>
                </c:pt>
                <c:pt idx="313">
                  <c:v>3832</c:v>
                </c:pt>
                <c:pt idx="314">
                  <c:v>3837</c:v>
                </c:pt>
                <c:pt idx="315">
                  <c:v>3836</c:v>
                </c:pt>
                <c:pt idx="316">
                  <c:v>3836</c:v>
                </c:pt>
                <c:pt idx="317">
                  <c:v>3840</c:v>
                </c:pt>
                <c:pt idx="318">
                  <c:v>3841</c:v>
                </c:pt>
                <c:pt idx="319">
                  <c:v>3838</c:v>
                </c:pt>
                <c:pt idx="320">
                  <c:v>3840</c:v>
                </c:pt>
                <c:pt idx="321">
                  <c:v>3836</c:v>
                </c:pt>
                <c:pt idx="322">
                  <c:v>3836</c:v>
                </c:pt>
                <c:pt idx="323">
                  <c:v>3839</c:v>
                </c:pt>
                <c:pt idx="324">
                  <c:v>3833</c:v>
                </c:pt>
                <c:pt idx="325">
                  <c:v>3837</c:v>
                </c:pt>
                <c:pt idx="326">
                  <c:v>3831</c:v>
                </c:pt>
                <c:pt idx="327">
                  <c:v>3829</c:v>
                </c:pt>
                <c:pt idx="328">
                  <c:v>3830</c:v>
                </c:pt>
                <c:pt idx="329">
                  <c:v>3830</c:v>
                </c:pt>
                <c:pt idx="330">
                  <c:v>3826</c:v>
                </c:pt>
                <c:pt idx="331">
                  <c:v>3825</c:v>
                </c:pt>
                <c:pt idx="332">
                  <c:v>3825</c:v>
                </c:pt>
                <c:pt idx="333">
                  <c:v>3827</c:v>
                </c:pt>
                <c:pt idx="334">
                  <c:v>3829</c:v>
                </c:pt>
                <c:pt idx="335">
                  <c:v>3835</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E$3:$E$362</c:f>
              <c:numCache>
                <c:formatCode>#,##0</c:formatCode>
                <c:ptCount val="360"/>
                <c:pt idx="0">
                  <c:v>23071</c:v>
                </c:pt>
                <c:pt idx="1">
                  <c:v>21408</c:v>
                </c:pt>
                <c:pt idx="2">
                  <c:v>20316</c:v>
                </c:pt>
                <c:pt idx="3">
                  <c:v>19531</c:v>
                </c:pt>
                <c:pt idx="4">
                  <c:v>19323</c:v>
                </c:pt>
                <c:pt idx="5">
                  <c:v>19629</c:v>
                </c:pt>
                <c:pt idx="6">
                  <c:v>20505</c:v>
                </c:pt>
                <c:pt idx="7">
                  <c:v>21487</c:v>
                </c:pt>
                <c:pt idx="8">
                  <c:v>23163</c:v>
                </c:pt>
                <c:pt idx="9">
                  <c:v>24879</c:v>
                </c:pt>
                <c:pt idx="10">
                  <c:v>26451</c:v>
                </c:pt>
                <c:pt idx="11">
                  <c:v>27775</c:v>
                </c:pt>
                <c:pt idx="12">
                  <c:v>28559</c:v>
                </c:pt>
                <c:pt idx="13">
                  <c:v>28705</c:v>
                </c:pt>
                <c:pt idx="14">
                  <c:v>28379</c:v>
                </c:pt>
                <c:pt idx="15">
                  <c:v>28004</c:v>
                </c:pt>
                <c:pt idx="16">
                  <c:v>27785</c:v>
                </c:pt>
                <c:pt idx="17">
                  <c:v>27624</c:v>
                </c:pt>
                <c:pt idx="18">
                  <c:v>27033</c:v>
                </c:pt>
                <c:pt idx="19">
                  <c:v>26511</c:v>
                </c:pt>
                <c:pt idx="20">
                  <c:v>26336</c:v>
                </c:pt>
                <c:pt idx="21">
                  <c:v>24967</c:v>
                </c:pt>
                <c:pt idx="22">
                  <c:v>23164</c:v>
                </c:pt>
                <c:pt idx="23">
                  <c:v>21318</c:v>
                </c:pt>
                <c:pt idx="24">
                  <c:v>19769</c:v>
                </c:pt>
                <c:pt idx="25">
                  <c:v>18667</c:v>
                </c:pt>
                <c:pt idx="26">
                  <c:v>17925</c:v>
                </c:pt>
                <c:pt idx="27">
                  <c:v>17613</c:v>
                </c:pt>
                <c:pt idx="28">
                  <c:v>17546</c:v>
                </c:pt>
                <c:pt idx="29">
                  <c:v>18189</c:v>
                </c:pt>
                <c:pt idx="30">
                  <c:v>19307</c:v>
                </c:pt>
                <c:pt idx="31">
                  <c:v>20358</c:v>
                </c:pt>
                <c:pt idx="32">
                  <c:v>22009</c:v>
                </c:pt>
                <c:pt idx="33">
                  <c:v>23862</c:v>
                </c:pt>
                <c:pt idx="34">
                  <c:v>25742</c:v>
                </c:pt>
                <c:pt idx="35">
                  <c:v>27813</c:v>
                </c:pt>
                <c:pt idx="36">
                  <c:v>29562</c:v>
                </c:pt>
                <c:pt idx="37">
                  <c:v>31134</c:v>
                </c:pt>
                <c:pt idx="38">
                  <c:v>32154</c:v>
                </c:pt>
                <c:pt idx="39">
                  <c:v>33104</c:v>
                </c:pt>
                <c:pt idx="40">
                  <c:v>33536</c:v>
                </c:pt>
                <c:pt idx="41">
                  <c:v>33616</c:v>
                </c:pt>
                <c:pt idx="42">
                  <c:v>32854</c:v>
                </c:pt>
                <c:pt idx="43">
                  <c:v>31516</c:v>
                </c:pt>
                <c:pt idx="44">
                  <c:v>30981</c:v>
                </c:pt>
                <c:pt idx="45">
                  <c:v>29207</c:v>
                </c:pt>
                <c:pt idx="46">
                  <c:v>27072</c:v>
                </c:pt>
                <c:pt idx="47">
                  <c:v>24795</c:v>
                </c:pt>
                <c:pt idx="48">
                  <c:v>22708</c:v>
                </c:pt>
                <c:pt idx="49">
                  <c:v>21134</c:v>
                </c:pt>
                <c:pt idx="50">
                  <c:v>19900</c:v>
                </c:pt>
                <c:pt idx="51">
                  <c:v>19045</c:v>
                </c:pt>
                <c:pt idx="52">
                  <c:v>18640</c:v>
                </c:pt>
                <c:pt idx="53">
                  <c:v>18619</c:v>
                </c:pt>
                <c:pt idx="54">
                  <c:v>18872</c:v>
                </c:pt>
                <c:pt idx="55">
                  <c:v>19501</c:v>
                </c:pt>
                <c:pt idx="56">
                  <c:v>21562</c:v>
                </c:pt>
                <c:pt idx="57">
                  <c:v>24639</c:v>
                </c:pt>
                <c:pt idx="58">
                  <c:v>27397</c:v>
                </c:pt>
                <c:pt idx="59">
                  <c:v>28952</c:v>
                </c:pt>
                <c:pt idx="60">
                  <c:v>29711</c:v>
                </c:pt>
                <c:pt idx="61">
                  <c:v>30391</c:v>
                </c:pt>
                <c:pt idx="62">
                  <c:v>30671</c:v>
                </c:pt>
                <c:pt idx="63">
                  <c:v>30310</c:v>
                </c:pt>
                <c:pt idx="64">
                  <c:v>31026</c:v>
                </c:pt>
                <c:pt idx="65">
                  <c:v>31792</c:v>
                </c:pt>
                <c:pt idx="66">
                  <c:v>31668</c:v>
                </c:pt>
                <c:pt idx="67">
                  <c:v>30460</c:v>
                </c:pt>
                <c:pt idx="68">
                  <c:v>29799</c:v>
                </c:pt>
                <c:pt idx="69">
                  <c:v>28110</c:v>
                </c:pt>
                <c:pt idx="70">
                  <c:v>25977</c:v>
                </c:pt>
                <c:pt idx="71">
                  <c:v>24018</c:v>
                </c:pt>
                <c:pt idx="72">
                  <c:v>21770</c:v>
                </c:pt>
                <c:pt idx="73">
                  <c:v>20439</c:v>
                </c:pt>
                <c:pt idx="74">
                  <c:v>19270</c:v>
                </c:pt>
                <c:pt idx="75">
                  <c:v>18493</c:v>
                </c:pt>
                <c:pt idx="76">
                  <c:v>18109</c:v>
                </c:pt>
                <c:pt idx="77">
                  <c:v>17953</c:v>
                </c:pt>
                <c:pt idx="78">
                  <c:v>18012</c:v>
                </c:pt>
                <c:pt idx="79">
                  <c:v>18341</c:v>
                </c:pt>
                <c:pt idx="80">
                  <c:v>20678</c:v>
                </c:pt>
                <c:pt idx="81">
                  <c:v>24359</c:v>
                </c:pt>
                <c:pt idx="82">
                  <c:v>27529</c:v>
                </c:pt>
                <c:pt idx="83">
                  <c:v>30674</c:v>
                </c:pt>
                <c:pt idx="84">
                  <c:v>33661</c:v>
                </c:pt>
                <c:pt idx="85">
                  <c:v>35695</c:v>
                </c:pt>
                <c:pt idx="86">
                  <c:v>36677</c:v>
                </c:pt>
                <c:pt idx="87">
                  <c:v>37611</c:v>
                </c:pt>
                <c:pt idx="88">
                  <c:v>37999</c:v>
                </c:pt>
                <c:pt idx="89">
                  <c:v>37964</c:v>
                </c:pt>
                <c:pt idx="90">
                  <c:v>36859</c:v>
                </c:pt>
                <c:pt idx="91">
                  <c:v>35057</c:v>
                </c:pt>
                <c:pt idx="92">
                  <c:v>34105</c:v>
                </c:pt>
                <c:pt idx="93">
                  <c:v>31973</c:v>
                </c:pt>
                <c:pt idx="94">
                  <c:v>29404</c:v>
                </c:pt>
                <c:pt idx="95">
                  <c:v>26804</c:v>
                </c:pt>
                <c:pt idx="96">
                  <c:v>24710</c:v>
                </c:pt>
                <c:pt idx="97">
                  <c:v>23143</c:v>
                </c:pt>
                <c:pt idx="98">
                  <c:v>22188</c:v>
                </c:pt>
                <c:pt idx="99">
                  <c:v>21785</c:v>
                </c:pt>
                <c:pt idx="100">
                  <c:v>21863</c:v>
                </c:pt>
                <c:pt idx="101">
                  <c:v>22469</c:v>
                </c:pt>
                <c:pt idx="102">
                  <c:v>23482</c:v>
                </c:pt>
                <c:pt idx="103">
                  <c:v>24689</c:v>
                </c:pt>
                <c:pt idx="104">
                  <c:v>26638</c:v>
                </c:pt>
                <c:pt idx="105">
                  <c:v>28898</c:v>
                </c:pt>
                <c:pt idx="106">
                  <c:v>31106</c:v>
                </c:pt>
                <c:pt idx="107">
                  <c:v>32568</c:v>
                </c:pt>
                <c:pt idx="108">
                  <c:v>33668</c:v>
                </c:pt>
                <c:pt idx="109">
                  <c:v>34040</c:v>
                </c:pt>
                <c:pt idx="110">
                  <c:v>34443</c:v>
                </c:pt>
                <c:pt idx="111">
                  <c:v>34806</c:v>
                </c:pt>
                <c:pt idx="112">
                  <c:v>35085</c:v>
                </c:pt>
                <c:pt idx="113">
                  <c:v>35004</c:v>
                </c:pt>
                <c:pt idx="114">
                  <c:v>34162</c:v>
                </c:pt>
                <c:pt idx="115">
                  <c:v>32482</c:v>
                </c:pt>
                <c:pt idx="116">
                  <c:v>32076</c:v>
                </c:pt>
                <c:pt idx="117">
                  <c:v>29925</c:v>
                </c:pt>
                <c:pt idx="118">
                  <c:v>27431</c:v>
                </c:pt>
                <c:pt idx="119">
                  <c:v>24971</c:v>
                </c:pt>
                <c:pt idx="120">
                  <c:v>22519</c:v>
                </c:pt>
                <c:pt idx="121">
                  <c:v>20825</c:v>
                </c:pt>
                <c:pt idx="122">
                  <c:v>19715</c:v>
                </c:pt>
                <c:pt idx="123">
                  <c:v>19036</c:v>
                </c:pt>
                <c:pt idx="124">
                  <c:v>18739</c:v>
                </c:pt>
                <c:pt idx="125">
                  <c:v>19125</c:v>
                </c:pt>
                <c:pt idx="126">
                  <c:v>20064</c:v>
                </c:pt>
                <c:pt idx="127">
                  <c:v>20814</c:v>
                </c:pt>
                <c:pt idx="128">
                  <c:v>22530</c:v>
                </c:pt>
                <c:pt idx="129">
                  <c:v>24531</c:v>
                </c:pt>
                <c:pt idx="130">
                  <c:v>26522</c:v>
                </c:pt>
                <c:pt idx="131">
                  <c:v>28777</c:v>
                </c:pt>
                <c:pt idx="132">
                  <c:v>31071</c:v>
                </c:pt>
                <c:pt idx="133">
                  <c:v>33316</c:v>
                </c:pt>
                <c:pt idx="134">
                  <c:v>34904</c:v>
                </c:pt>
                <c:pt idx="135">
                  <c:v>35940</c:v>
                </c:pt>
                <c:pt idx="136">
                  <c:v>36900</c:v>
                </c:pt>
                <c:pt idx="137">
                  <c:v>37023</c:v>
                </c:pt>
                <c:pt idx="138">
                  <c:v>35879</c:v>
                </c:pt>
                <c:pt idx="139">
                  <c:v>33648</c:v>
                </c:pt>
                <c:pt idx="140">
                  <c:v>32053</c:v>
                </c:pt>
                <c:pt idx="141">
                  <c:v>29546</c:v>
                </c:pt>
                <c:pt idx="142">
                  <c:v>26713</c:v>
                </c:pt>
                <c:pt idx="143">
                  <c:v>23667</c:v>
                </c:pt>
                <c:pt idx="144">
                  <c:v>21315</c:v>
                </c:pt>
                <c:pt idx="145">
                  <c:v>19537</c:v>
                </c:pt>
                <c:pt idx="146">
                  <c:v>18315</c:v>
                </c:pt>
                <c:pt idx="147">
                  <c:v>17632</c:v>
                </c:pt>
                <c:pt idx="148">
                  <c:v>17329</c:v>
                </c:pt>
                <c:pt idx="149">
                  <c:v>17590</c:v>
                </c:pt>
                <c:pt idx="150">
                  <c:v>18275</c:v>
                </c:pt>
                <c:pt idx="151">
                  <c:v>19048</c:v>
                </c:pt>
                <c:pt idx="152">
                  <c:v>20912</c:v>
                </c:pt>
                <c:pt idx="153">
                  <c:v>23054</c:v>
                </c:pt>
                <c:pt idx="154">
                  <c:v>24798</c:v>
                </c:pt>
                <c:pt idx="155">
                  <c:v>26641</c:v>
                </c:pt>
                <c:pt idx="156">
                  <c:v>28821</c:v>
                </c:pt>
                <c:pt idx="157">
                  <c:v>30882</c:v>
                </c:pt>
                <c:pt idx="158">
                  <c:v>32765</c:v>
                </c:pt>
                <c:pt idx="159">
                  <c:v>34131</c:v>
                </c:pt>
                <c:pt idx="160">
                  <c:v>34808</c:v>
                </c:pt>
                <c:pt idx="161">
                  <c:v>34979</c:v>
                </c:pt>
                <c:pt idx="162">
                  <c:v>33774</c:v>
                </c:pt>
                <c:pt idx="163">
                  <c:v>31584</c:v>
                </c:pt>
                <c:pt idx="164">
                  <c:v>30579</c:v>
                </c:pt>
                <c:pt idx="165">
                  <c:v>28354</c:v>
                </c:pt>
                <c:pt idx="166">
                  <c:v>26065</c:v>
                </c:pt>
                <c:pt idx="167">
                  <c:v>23655</c:v>
                </c:pt>
                <c:pt idx="168">
                  <c:v>21544</c:v>
                </c:pt>
                <c:pt idx="169">
                  <c:v>20051</c:v>
                </c:pt>
                <c:pt idx="170">
                  <c:v>18827</c:v>
                </c:pt>
                <c:pt idx="171">
                  <c:v>18371</c:v>
                </c:pt>
                <c:pt idx="172">
                  <c:v>18240</c:v>
                </c:pt>
                <c:pt idx="173">
                  <c:v>18735</c:v>
                </c:pt>
                <c:pt idx="174">
                  <c:v>19822</c:v>
                </c:pt>
                <c:pt idx="175">
                  <c:v>20735</c:v>
                </c:pt>
                <c:pt idx="176">
                  <c:v>22903</c:v>
                </c:pt>
                <c:pt idx="177">
                  <c:v>25538</c:v>
                </c:pt>
                <c:pt idx="178">
                  <c:v>28114</c:v>
                </c:pt>
                <c:pt idx="179">
                  <c:v>30859</c:v>
                </c:pt>
                <c:pt idx="180">
                  <c:v>33308</c:v>
                </c:pt>
                <c:pt idx="181">
                  <c:v>35548</c:v>
                </c:pt>
                <c:pt idx="182">
                  <c:v>37256</c:v>
                </c:pt>
                <c:pt idx="183">
                  <c:v>38060</c:v>
                </c:pt>
                <c:pt idx="184">
                  <c:v>38636</c:v>
                </c:pt>
                <c:pt idx="185">
                  <c:v>38575</c:v>
                </c:pt>
                <c:pt idx="186">
                  <c:v>37302</c:v>
                </c:pt>
                <c:pt idx="187">
                  <c:v>35216</c:v>
                </c:pt>
                <c:pt idx="188">
                  <c:v>34498</c:v>
                </c:pt>
                <c:pt idx="189">
                  <c:v>32438</c:v>
                </c:pt>
                <c:pt idx="190">
                  <c:v>29690</c:v>
                </c:pt>
                <c:pt idx="191">
                  <c:v>27533</c:v>
                </c:pt>
                <c:pt idx="192">
                  <c:v>25533</c:v>
                </c:pt>
                <c:pt idx="193">
                  <c:v>23885</c:v>
                </c:pt>
                <c:pt idx="194">
                  <c:v>22892</c:v>
                </c:pt>
                <c:pt idx="195">
                  <c:v>22355</c:v>
                </c:pt>
                <c:pt idx="196">
                  <c:v>22162</c:v>
                </c:pt>
                <c:pt idx="197">
                  <c:v>22644</c:v>
                </c:pt>
                <c:pt idx="198">
                  <c:v>23166</c:v>
                </c:pt>
                <c:pt idx="199">
                  <c:v>23461</c:v>
                </c:pt>
                <c:pt idx="200">
                  <c:v>24684</c:v>
                </c:pt>
                <c:pt idx="201">
                  <c:v>26541</c:v>
                </c:pt>
                <c:pt idx="202">
                  <c:v>28262</c:v>
                </c:pt>
                <c:pt idx="203">
                  <c:v>29909</c:v>
                </c:pt>
                <c:pt idx="204">
                  <c:v>31166</c:v>
                </c:pt>
                <c:pt idx="205">
                  <c:v>31774</c:v>
                </c:pt>
                <c:pt idx="206">
                  <c:v>31412</c:v>
                </c:pt>
                <c:pt idx="207">
                  <c:v>30885</c:v>
                </c:pt>
                <c:pt idx="208">
                  <c:v>30290</c:v>
                </c:pt>
                <c:pt idx="209">
                  <c:v>29766</c:v>
                </c:pt>
                <c:pt idx="210">
                  <c:v>28732</c:v>
                </c:pt>
                <c:pt idx="211">
                  <c:v>27747</c:v>
                </c:pt>
                <c:pt idx="212">
                  <c:v>27097</c:v>
                </c:pt>
                <c:pt idx="213">
                  <c:v>25704</c:v>
                </c:pt>
                <c:pt idx="214">
                  <c:v>24069</c:v>
                </c:pt>
                <c:pt idx="215">
                  <c:v>22543</c:v>
                </c:pt>
                <c:pt idx="216">
                  <c:v>20988</c:v>
                </c:pt>
                <c:pt idx="217">
                  <c:v>19709</c:v>
                </c:pt>
                <c:pt idx="218">
                  <c:v>18824</c:v>
                </c:pt>
                <c:pt idx="219">
                  <c:v>18235</c:v>
                </c:pt>
                <c:pt idx="220">
                  <c:v>17957</c:v>
                </c:pt>
                <c:pt idx="221">
                  <c:v>18001</c:v>
                </c:pt>
                <c:pt idx="222">
                  <c:v>18397</c:v>
                </c:pt>
                <c:pt idx="223">
                  <c:v>18749</c:v>
                </c:pt>
                <c:pt idx="224">
                  <c:v>20545</c:v>
                </c:pt>
                <c:pt idx="225">
                  <c:v>22746</c:v>
                </c:pt>
                <c:pt idx="226">
                  <c:v>24913</c:v>
                </c:pt>
                <c:pt idx="227">
                  <c:v>27094</c:v>
                </c:pt>
                <c:pt idx="228">
                  <c:v>29341</c:v>
                </c:pt>
                <c:pt idx="229">
                  <c:v>31282</c:v>
                </c:pt>
                <c:pt idx="230">
                  <c:v>32792</c:v>
                </c:pt>
                <c:pt idx="231">
                  <c:v>33945</c:v>
                </c:pt>
                <c:pt idx="232">
                  <c:v>34716</c:v>
                </c:pt>
                <c:pt idx="233">
                  <c:v>35052</c:v>
                </c:pt>
                <c:pt idx="234">
                  <c:v>34378</c:v>
                </c:pt>
                <c:pt idx="235">
                  <c:v>33093</c:v>
                </c:pt>
                <c:pt idx="236">
                  <c:v>32203</c:v>
                </c:pt>
                <c:pt idx="237">
                  <c:v>30273</c:v>
                </c:pt>
                <c:pt idx="238">
                  <c:v>28123</c:v>
                </c:pt>
                <c:pt idx="239">
                  <c:v>26123</c:v>
                </c:pt>
                <c:pt idx="240">
                  <c:v>23103</c:v>
                </c:pt>
                <c:pt idx="241">
                  <c:v>21438</c:v>
                </c:pt>
                <c:pt idx="242">
                  <c:v>20228</c:v>
                </c:pt>
                <c:pt idx="243">
                  <c:v>19439</c:v>
                </c:pt>
                <c:pt idx="244">
                  <c:v>19010</c:v>
                </c:pt>
                <c:pt idx="245">
                  <c:v>18866</c:v>
                </c:pt>
                <c:pt idx="246">
                  <c:v>18788</c:v>
                </c:pt>
                <c:pt idx="247">
                  <c:v>19067</c:v>
                </c:pt>
                <c:pt idx="248">
                  <c:v>21003</c:v>
                </c:pt>
                <c:pt idx="249">
                  <c:v>23404</c:v>
                </c:pt>
                <c:pt idx="250">
                  <c:v>25871</c:v>
                </c:pt>
                <c:pt idx="251">
                  <c:v>27827</c:v>
                </c:pt>
                <c:pt idx="252">
                  <c:v>29697</c:v>
                </c:pt>
                <c:pt idx="253">
                  <c:v>30829</c:v>
                </c:pt>
                <c:pt idx="254">
                  <c:v>30611</c:v>
                </c:pt>
                <c:pt idx="255">
                  <c:v>29733</c:v>
                </c:pt>
                <c:pt idx="256">
                  <c:v>28684</c:v>
                </c:pt>
                <c:pt idx="257">
                  <c:v>28166</c:v>
                </c:pt>
                <c:pt idx="258">
                  <c:v>27248</c:v>
                </c:pt>
                <c:pt idx="259">
                  <c:v>26028</c:v>
                </c:pt>
                <c:pt idx="260">
                  <c:v>25819</c:v>
                </c:pt>
                <c:pt idx="261">
                  <c:v>24291</c:v>
                </c:pt>
                <c:pt idx="262">
                  <c:v>22053</c:v>
                </c:pt>
                <c:pt idx="263">
                  <c:v>20424</c:v>
                </c:pt>
                <c:pt idx="264">
                  <c:v>19350</c:v>
                </c:pt>
                <c:pt idx="265">
                  <c:v>17835</c:v>
                </c:pt>
                <c:pt idx="266">
                  <c:v>16920</c:v>
                </c:pt>
                <c:pt idx="267">
                  <c:v>16499</c:v>
                </c:pt>
                <c:pt idx="268">
                  <c:v>16398</c:v>
                </c:pt>
                <c:pt idx="269">
                  <c:v>16810</c:v>
                </c:pt>
                <c:pt idx="270">
                  <c:v>17670</c:v>
                </c:pt>
                <c:pt idx="271">
                  <c:v>18324</c:v>
                </c:pt>
                <c:pt idx="272">
                  <c:v>19907</c:v>
                </c:pt>
                <c:pt idx="273">
                  <c:v>21524</c:v>
                </c:pt>
                <c:pt idx="274">
                  <c:v>22828</c:v>
                </c:pt>
                <c:pt idx="275">
                  <c:v>24161</c:v>
                </c:pt>
                <c:pt idx="276">
                  <c:v>25463</c:v>
                </c:pt>
                <c:pt idx="277">
                  <c:v>26730</c:v>
                </c:pt>
                <c:pt idx="278">
                  <c:v>27881</c:v>
                </c:pt>
                <c:pt idx="279">
                  <c:v>28972</c:v>
                </c:pt>
                <c:pt idx="280">
                  <c:v>29877</c:v>
                </c:pt>
                <c:pt idx="281">
                  <c:v>30565</c:v>
                </c:pt>
                <c:pt idx="282">
                  <c:v>30089</c:v>
                </c:pt>
                <c:pt idx="283">
                  <c:v>28387</c:v>
                </c:pt>
                <c:pt idx="284">
                  <c:v>27316</c:v>
                </c:pt>
                <c:pt idx="285">
                  <c:v>25466</c:v>
                </c:pt>
                <c:pt idx="286">
                  <c:v>23016</c:v>
                </c:pt>
                <c:pt idx="287">
                  <c:v>20784</c:v>
                </c:pt>
                <c:pt idx="288">
                  <c:v>18756</c:v>
                </c:pt>
                <c:pt idx="289">
                  <c:v>17286</c:v>
                </c:pt>
                <c:pt idx="290">
                  <c:v>16271</c:v>
                </c:pt>
                <c:pt idx="291">
                  <c:v>15801</c:v>
                </c:pt>
                <c:pt idx="292">
                  <c:v>15558</c:v>
                </c:pt>
                <c:pt idx="293">
                  <c:v>16296</c:v>
                </c:pt>
                <c:pt idx="294">
                  <c:v>17344</c:v>
                </c:pt>
                <c:pt idx="295">
                  <c:v>18287</c:v>
                </c:pt>
                <c:pt idx="296">
                  <c:v>20056</c:v>
                </c:pt>
                <c:pt idx="297">
                  <c:v>21734</c:v>
                </c:pt>
                <c:pt idx="298">
                  <c:v>23236</c:v>
                </c:pt>
                <c:pt idx="299">
                  <c:v>24727</c:v>
                </c:pt>
                <c:pt idx="300">
                  <c:v>26069</c:v>
                </c:pt>
                <c:pt idx="301">
                  <c:v>28207</c:v>
                </c:pt>
                <c:pt idx="302">
                  <c:v>29468</c:v>
                </c:pt>
                <c:pt idx="303">
                  <c:v>30940</c:v>
                </c:pt>
                <c:pt idx="304">
                  <c:v>32003</c:v>
                </c:pt>
                <c:pt idx="305">
                  <c:v>32427</c:v>
                </c:pt>
                <c:pt idx="306">
                  <c:v>31748</c:v>
                </c:pt>
                <c:pt idx="307">
                  <c:v>29886</c:v>
                </c:pt>
                <c:pt idx="308">
                  <c:v>28860</c:v>
                </c:pt>
                <c:pt idx="309">
                  <c:v>27100</c:v>
                </c:pt>
                <c:pt idx="310">
                  <c:v>24728</c:v>
                </c:pt>
                <c:pt idx="311">
                  <c:v>22420</c:v>
                </c:pt>
                <c:pt idx="312">
                  <c:v>20106</c:v>
                </c:pt>
                <c:pt idx="313">
                  <c:v>18525</c:v>
                </c:pt>
                <c:pt idx="314">
                  <c:v>17522</c:v>
                </c:pt>
                <c:pt idx="315">
                  <c:v>16948</c:v>
                </c:pt>
                <c:pt idx="316">
                  <c:v>16753</c:v>
                </c:pt>
                <c:pt idx="317">
                  <c:v>17336</c:v>
                </c:pt>
                <c:pt idx="318">
                  <c:v>18164</c:v>
                </c:pt>
                <c:pt idx="319">
                  <c:v>19198</c:v>
                </c:pt>
                <c:pt idx="320">
                  <c:v>21244</c:v>
                </c:pt>
                <c:pt idx="321">
                  <c:v>23479</c:v>
                </c:pt>
                <c:pt idx="322">
                  <c:v>25592</c:v>
                </c:pt>
                <c:pt idx="323">
                  <c:v>27677</c:v>
                </c:pt>
                <c:pt idx="324">
                  <c:v>29640</c:v>
                </c:pt>
                <c:pt idx="325">
                  <c:v>31369</c:v>
                </c:pt>
                <c:pt idx="326">
                  <c:v>33015</c:v>
                </c:pt>
                <c:pt idx="327">
                  <c:v>34248</c:v>
                </c:pt>
                <c:pt idx="328">
                  <c:v>35194</c:v>
                </c:pt>
                <c:pt idx="329">
                  <c:v>35555</c:v>
                </c:pt>
                <c:pt idx="330">
                  <c:v>34844</c:v>
                </c:pt>
                <c:pt idx="331">
                  <c:v>33008</c:v>
                </c:pt>
                <c:pt idx="332">
                  <c:v>31994</c:v>
                </c:pt>
                <c:pt idx="333">
                  <c:v>30223</c:v>
                </c:pt>
                <c:pt idx="334">
                  <c:v>28037</c:v>
                </c:pt>
                <c:pt idx="335">
                  <c:v>25788</c:v>
                </c:pt>
              </c:numCache>
            </c:numRef>
          </c:val>
          <c:smooth val="0"/>
        </c:ser>
        <c:dLbls>
          <c:showLegendKey val="0"/>
          <c:showVal val="0"/>
          <c:showCatName val="0"/>
          <c:showSerName val="0"/>
          <c:showPercent val="0"/>
          <c:showBubbleSize val="0"/>
        </c:dLbls>
        <c:smooth val="0"/>
        <c:axId val="1466038176"/>
        <c:axId val="1466027296"/>
      </c:lineChart>
      <c:catAx>
        <c:axId val="1466038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7296"/>
        <c:crosses val="autoZero"/>
        <c:auto val="0"/>
        <c:lblAlgn val="ctr"/>
        <c:lblOffset val="100"/>
        <c:tickLblSkip val="48"/>
        <c:tickMarkSkip val="48"/>
        <c:noMultiLvlLbl val="0"/>
      </c:catAx>
      <c:valAx>
        <c:axId val="1466027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81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38</c:v>
                </c:pt>
                <c:pt idx="1">
                  <c:v>7</c:v>
                </c:pt>
                <c:pt idx="2">
                  <c:v>79</c:v>
                </c:pt>
                <c:pt idx="3">
                  <c:v>90</c:v>
                </c:pt>
                <c:pt idx="4">
                  <c:v>128</c:v>
                </c:pt>
                <c:pt idx="5">
                  <c:v>41</c:v>
                </c:pt>
                <c:pt idx="6">
                  <c:v>-71</c:v>
                </c:pt>
                <c:pt idx="7">
                  <c:v>20</c:v>
                </c:pt>
                <c:pt idx="8">
                  <c:v>120</c:v>
                </c:pt>
                <c:pt idx="9">
                  <c:v>32</c:v>
                </c:pt>
                <c:pt idx="10">
                  <c:v>-21</c:v>
                </c:pt>
                <c:pt idx="11">
                  <c:v>19</c:v>
                </c:pt>
                <c:pt idx="12">
                  <c:v>54</c:v>
                </c:pt>
                <c:pt idx="13">
                  <c:v>53</c:v>
                </c:pt>
                <c:pt idx="14">
                  <c:v>17</c:v>
                </c:pt>
                <c:pt idx="15">
                  <c:v>38</c:v>
                </c:pt>
                <c:pt idx="16">
                  <c:v>2</c:v>
                </c:pt>
                <c:pt idx="17">
                  <c:v>-26</c:v>
                </c:pt>
                <c:pt idx="18">
                  <c:v>-14</c:v>
                </c:pt>
                <c:pt idx="19">
                  <c:v>39</c:v>
                </c:pt>
                <c:pt idx="20">
                  <c:v>-6</c:v>
                </c:pt>
                <c:pt idx="21">
                  <c:v>47</c:v>
                </c:pt>
                <c:pt idx="22">
                  <c:v>20</c:v>
                </c:pt>
                <c:pt idx="23">
                  <c:v>85</c:v>
                </c:pt>
                <c:pt idx="24">
                  <c:v>77</c:v>
                </c:pt>
                <c:pt idx="25">
                  <c:v>132</c:v>
                </c:pt>
                <c:pt idx="26">
                  <c:v>142</c:v>
                </c:pt>
                <c:pt idx="27">
                  <c:v>208</c:v>
                </c:pt>
                <c:pt idx="28">
                  <c:v>117</c:v>
                </c:pt>
                <c:pt idx="29">
                  <c:v>79</c:v>
                </c:pt>
                <c:pt idx="30">
                  <c:v>72</c:v>
                </c:pt>
                <c:pt idx="31">
                  <c:v>74</c:v>
                </c:pt>
                <c:pt idx="32">
                  <c:v>95</c:v>
                </c:pt>
                <c:pt idx="33">
                  <c:v>34</c:v>
                </c:pt>
                <c:pt idx="34">
                  <c:v>-41</c:v>
                </c:pt>
                <c:pt idx="35">
                  <c:v>26</c:v>
                </c:pt>
                <c:pt idx="36">
                  <c:v>10</c:v>
                </c:pt>
                <c:pt idx="37">
                  <c:v>42</c:v>
                </c:pt>
                <c:pt idx="38">
                  <c:v>15</c:v>
                </c:pt>
                <c:pt idx="39">
                  <c:v>-1</c:v>
                </c:pt>
                <c:pt idx="40">
                  <c:v>-41</c:v>
                </c:pt>
                <c:pt idx="41">
                  <c:v>-138</c:v>
                </c:pt>
                <c:pt idx="42">
                  <c:v>-34</c:v>
                </c:pt>
                <c:pt idx="43">
                  <c:v>3</c:v>
                </c:pt>
                <c:pt idx="44">
                  <c:v>-22</c:v>
                </c:pt>
                <c:pt idx="45">
                  <c:v>-6</c:v>
                </c:pt>
                <c:pt idx="46">
                  <c:v>59</c:v>
                </c:pt>
                <c:pt idx="47">
                  <c:v>108</c:v>
                </c:pt>
                <c:pt idx="48">
                  <c:v>111</c:v>
                </c:pt>
                <c:pt idx="49">
                  <c:v>216</c:v>
                </c:pt>
                <c:pt idx="50">
                  <c:v>199</c:v>
                </c:pt>
                <c:pt idx="51">
                  <c:v>182</c:v>
                </c:pt>
                <c:pt idx="52">
                  <c:v>224</c:v>
                </c:pt>
                <c:pt idx="53">
                  <c:v>176</c:v>
                </c:pt>
                <c:pt idx="54">
                  <c:v>102</c:v>
                </c:pt>
                <c:pt idx="55">
                  <c:v>192</c:v>
                </c:pt>
                <c:pt idx="56">
                  <c:v>55</c:v>
                </c:pt>
                <c:pt idx="57">
                  <c:v>38</c:v>
                </c:pt>
                <c:pt idx="58">
                  <c:v>206</c:v>
                </c:pt>
                <c:pt idx="59">
                  <c:v>-13</c:v>
                </c:pt>
                <c:pt idx="60">
                  <c:v>-395</c:v>
                </c:pt>
                <c:pt idx="61">
                  <c:v>-340</c:v>
                </c:pt>
                <c:pt idx="62">
                  <c:v>-338</c:v>
                </c:pt>
                <c:pt idx="63">
                  <c:v>-439</c:v>
                </c:pt>
                <c:pt idx="64">
                  <c:v>-470</c:v>
                </c:pt>
                <c:pt idx="65">
                  <c:v>-429</c:v>
                </c:pt>
                <c:pt idx="66">
                  <c:v>-375</c:v>
                </c:pt>
                <c:pt idx="67">
                  <c:v>-287</c:v>
                </c:pt>
                <c:pt idx="68">
                  <c:v>-392</c:v>
                </c:pt>
                <c:pt idx="69">
                  <c:v>-167</c:v>
                </c:pt>
                <c:pt idx="70">
                  <c:v>-102</c:v>
                </c:pt>
                <c:pt idx="71">
                  <c:v>69</c:v>
                </c:pt>
                <c:pt idx="72">
                  <c:v>161</c:v>
                </c:pt>
                <c:pt idx="73">
                  <c:v>167</c:v>
                </c:pt>
                <c:pt idx="74">
                  <c:v>203</c:v>
                </c:pt>
                <c:pt idx="75">
                  <c:v>236</c:v>
                </c:pt>
                <c:pt idx="76">
                  <c:v>296</c:v>
                </c:pt>
                <c:pt idx="77">
                  <c:v>237</c:v>
                </c:pt>
                <c:pt idx="78">
                  <c:v>216</c:v>
                </c:pt>
                <c:pt idx="79">
                  <c:v>121</c:v>
                </c:pt>
                <c:pt idx="80">
                  <c:v>143</c:v>
                </c:pt>
                <c:pt idx="81">
                  <c:v>368</c:v>
                </c:pt>
                <c:pt idx="82">
                  <c:v>-80</c:v>
                </c:pt>
                <c:pt idx="83">
                  <c:v>-346</c:v>
                </c:pt>
                <c:pt idx="84">
                  <c:v>-228</c:v>
                </c:pt>
                <c:pt idx="85">
                  <c:v>-388</c:v>
                </c:pt>
                <c:pt idx="86">
                  <c:v>-855</c:v>
                </c:pt>
                <c:pt idx="87">
                  <c:v>-934</c:v>
                </c:pt>
                <c:pt idx="88">
                  <c:v>-1086</c:v>
                </c:pt>
                <c:pt idx="89">
                  <c:v>-1092</c:v>
                </c:pt>
                <c:pt idx="90">
                  <c:v>-891</c:v>
                </c:pt>
                <c:pt idx="91">
                  <c:v>-721</c:v>
                </c:pt>
                <c:pt idx="92">
                  <c:v>-635</c:v>
                </c:pt>
                <c:pt idx="93">
                  <c:v>-311</c:v>
                </c:pt>
                <c:pt idx="94">
                  <c:v>-98</c:v>
                </c:pt>
                <c:pt idx="95">
                  <c:v>-16</c:v>
                </c:pt>
                <c:pt idx="96">
                  <c:v>91</c:v>
                </c:pt>
                <c:pt idx="97">
                  <c:v>92</c:v>
                </c:pt>
                <c:pt idx="98">
                  <c:v>74</c:v>
                </c:pt>
                <c:pt idx="99">
                  <c:v>108</c:v>
                </c:pt>
                <c:pt idx="100">
                  <c:v>131</c:v>
                </c:pt>
                <c:pt idx="101">
                  <c:v>49</c:v>
                </c:pt>
                <c:pt idx="102">
                  <c:v>9</c:v>
                </c:pt>
                <c:pt idx="103">
                  <c:v>61</c:v>
                </c:pt>
                <c:pt idx="104">
                  <c:v>27</c:v>
                </c:pt>
                <c:pt idx="105">
                  <c:v>-82</c:v>
                </c:pt>
                <c:pt idx="106">
                  <c:v>29</c:v>
                </c:pt>
                <c:pt idx="107">
                  <c:v>-259</c:v>
                </c:pt>
                <c:pt idx="108">
                  <c:v>-627</c:v>
                </c:pt>
                <c:pt idx="109">
                  <c:v>-1091</c:v>
                </c:pt>
                <c:pt idx="110">
                  <c:v>-1088</c:v>
                </c:pt>
                <c:pt idx="111">
                  <c:v>-1092</c:v>
                </c:pt>
                <c:pt idx="112">
                  <c:v>-1177</c:v>
                </c:pt>
                <c:pt idx="113">
                  <c:v>-1135</c:v>
                </c:pt>
                <c:pt idx="114">
                  <c:v>-1026</c:v>
                </c:pt>
                <c:pt idx="115">
                  <c:v>-853</c:v>
                </c:pt>
                <c:pt idx="116">
                  <c:v>-118</c:v>
                </c:pt>
                <c:pt idx="117">
                  <c:v>61</c:v>
                </c:pt>
                <c:pt idx="118">
                  <c:v>139</c:v>
                </c:pt>
                <c:pt idx="119">
                  <c:v>202</c:v>
                </c:pt>
                <c:pt idx="120">
                  <c:v>156</c:v>
                </c:pt>
                <c:pt idx="121">
                  <c:v>111</c:v>
                </c:pt>
                <c:pt idx="122">
                  <c:v>128</c:v>
                </c:pt>
                <c:pt idx="123">
                  <c:v>151</c:v>
                </c:pt>
                <c:pt idx="124">
                  <c:v>94</c:v>
                </c:pt>
                <c:pt idx="125">
                  <c:v>69</c:v>
                </c:pt>
                <c:pt idx="126">
                  <c:v>120</c:v>
                </c:pt>
                <c:pt idx="127">
                  <c:v>84</c:v>
                </c:pt>
                <c:pt idx="128">
                  <c:v>-15</c:v>
                </c:pt>
                <c:pt idx="129">
                  <c:v>-126</c:v>
                </c:pt>
                <c:pt idx="130">
                  <c:v>-280</c:v>
                </c:pt>
                <c:pt idx="131">
                  <c:v>-393</c:v>
                </c:pt>
                <c:pt idx="132">
                  <c:v>-559</c:v>
                </c:pt>
                <c:pt idx="133">
                  <c:v>-564</c:v>
                </c:pt>
                <c:pt idx="134">
                  <c:v>-510</c:v>
                </c:pt>
                <c:pt idx="135">
                  <c:v>-684</c:v>
                </c:pt>
                <c:pt idx="136">
                  <c:v>-627</c:v>
                </c:pt>
                <c:pt idx="137">
                  <c:v>-700</c:v>
                </c:pt>
                <c:pt idx="138">
                  <c:v>-670</c:v>
                </c:pt>
                <c:pt idx="139">
                  <c:v>-425</c:v>
                </c:pt>
                <c:pt idx="140">
                  <c:v>-356</c:v>
                </c:pt>
                <c:pt idx="141">
                  <c:v>-209</c:v>
                </c:pt>
                <c:pt idx="142">
                  <c:v>-21</c:v>
                </c:pt>
                <c:pt idx="143">
                  <c:v>-1</c:v>
                </c:pt>
                <c:pt idx="144">
                  <c:v>109</c:v>
                </c:pt>
                <c:pt idx="145">
                  <c:v>228</c:v>
                </c:pt>
                <c:pt idx="146">
                  <c:v>249</c:v>
                </c:pt>
                <c:pt idx="147">
                  <c:v>306</c:v>
                </c:pt>
                <c:pt idx="148">
                  <c:v>302</c:v>
                </c:pt>
                <c:pt idx="149">
                  <c:v>177</c:v>
                </c:pt>
                <c:pt idx="150">
                  <c:v>28</c:v>
                </c:pt>
                <c:pt idx="151">
                  <c:v>-95</c:v>
                </c:pt>
                <c:pt idx="152">
                  <c:v>-179</c:v>
                </c:pt>
                <c:pt idx="153">
                  <c:v>-113</c:v>
                </c:pt>
                <c:pt idx="154">
                  <c:v>-370</c:v>
                </c:pt>
                <c:pt idx="155">
                  <c:v>-646</c:v>
                </c:pt>
                <c:pt idx="156">
                  <c:v>-779</c:v>
                </c:pt>
                <c:pt idx="157">
                  <c:v>-819</c:v>
                </c:pt>
                <c:pt idx="158">
                  <c:v>-682</c:v>
                </c:pt>
                <c:pt idx="159">
                  <c:v>-672</c:v>
                </c:pt>
                <c:pt idx="160">
                  <c:v>-816</c:v>
                </c:pt>
                <c:pt idx="161">
                  <c:v>-804</c:v>
                </c:pt>
                <c:pt idx="162">
                  <c:v>-688</c:v>
                </c:pt>
                <c:pt idx="163">
                  <c:v>-635</c:v>
                </c:pt>
                <c:pt idx="164">
                  <c:v>-600</c:v>
                </c:pt>
                <c:pt idx="165">
                  <c:v>-441</c:v>
                </c:pt>
                <c:pt idx="166">
                  <c:v>-220</c:v>
                </c:pt>
                <c:pt idx="167">
                  <c:v>-8</c:v>
                </c:pt>
                <c:pt idx="168">
                  <c:v>108</c:v>
                </c:pt>
                <c:pt idx="169">
                  <c:v>177</c:v>
                </c:pt>
                <c:pt idx="170">
                  <c:v>25</c:v>
                </c:pt>
                <c:pt idx="171">
                  <c:v>140</c:v>
                </c:pt>
                <c:pt idx="172">
                  <c:v>144</c:v>
                </c:pt>
                <c:pt idx="173">
                  <c:v>90</c:v>
                </c:pt>
                <c:pt idx="174">
                  <c:v>44</c:v>
                </c:pt>
                <c:pt idx="175">
                  <c:v>-75</c:v>
                </c:pt>
                <c:pt idx="176">
                  <c:v>-88</c:v>
                </c:pt>
                <c:pt idx="177">
                  <c:v>-105</c:v>
                </c:pt>
                <c:pt idx="178">
                  <c:v>-359</c:v>
                </c:pt>
                <c:pt idx="179">
                  <c:v>-523</c:v>
                </c:pt>
                <c:pt idx="180">
                  <c:v>-719</c:v>
                </c:pt>
                <c:pt idx="181">
                  <c:v>-655</c:v>
                </c:pt>
                <c:pt idx="182">
                  <c:v>-568</c:v>
                </c:pt>
                <c:pt idx="183">
                  <c:v>-777</c:v>
                </c:pt>
                <c:pt idx="184">
                  <c:v>-793</c:v>
                </c:pt>
                <c:pt idx="185">
                  <c:v>-780</c:v>
                </c:pt>
                <c:pt idx="186">
                  <c:v>-754</c:v>
                </c:pt>
                <c:pt idx="187">
                  <c:v>-761</c:v>
                </c:pt>
                <c:pt idx="188">
                  <c:v>-515</c:v>
                </c:pt>
                <c:pt idx="189">
                  <c:v>-334</c:v>
                </c:pt>
                <c:pt idx="190">
                  <c:v>-267</c:v>
                </c:pt>
                <c:pt idx="191">
                  <c:v>-23</c:v>
                </c:pt>
                <c:pt idx="192">
                  <c:v>-40</c:v>
                </c:pt>
                <c:pt idx="193">
                  <c:v>-59</c:v>
                </c:pt>
                <c:pt idx="194">
                  <c:v>-44</c:v>
                </c:pt>
                <c:pt idx="195">
                  <c:v>-15</c:v>
                </c:pt>
                <c:pt idx="196">
                  <c:v>-21</c:v>
                </c:pt>
                <c:pt idx="197">
                  <c:v>21</c:v>
                </c:pt>
                <c:pt idx="198">
                  <c:v>-18</c:v>
                </c:pt>
                <c:pt idx="199">
                  <c:v>-178</c:v>
                </c:pt>
                <c:pt idx="200">
                  <c:v>-295</c:v>
                </c:pt>
                <c:pt idx="201">
                  <c:v>-377</c:v>
                </c:pt>
                <c:pt idx="202">
                  <c:v>-350</c:v>
                </c:pt>
                <c:pt idx="203">
                  <c:v>-293</c:v>
                </c:pt>
                <c:pt idx="204">
                  <c:v>-226</c:v>
                </c:pt>
                <c:pt idx="205">
                  <c:v>-250</c:v>
                </c:pt>
                <c:pt idx="206">
                  <c:v>-366</c:v>
                </c:pt>
                <c:pt idx="207">
                  <c:v>-422</c:v>
                </c:pt>
                <c:pt idx="208">
                  <c:v>-386</c:v>
                </c:pt>
                <c:pt idx="209">
                  <c:v>-339</c:v>
                </c:pt>
                <c:pt idx="210">
                  <c:v>-383</c:v>
                </c:pt>
                <c:pt idx="211">
                  <c:v>-269</c:v>
                </c:pt>
                <c:pt idx="212">
                  <c:v>-256</c:v>
                </c:pt>
                <c:pt idx="213">
                  <c:v>-202</c:v>
                </c:pt>
                <c:pt idx="214">
                  <c:v>-208</c:v>
                </c:pt>
                <c:pt idx="215">
                  <c:v>-112</c:v>
                </c:pt>
                <c:pt idx="216">
                  <c:v>3</c:v>
                </c:pt>
                <c:pt idx="217">
                  <c:v>83</c:v>
                </c:pt>
                <c:pt idx="218">
                  <c:v>60</c:v>
                </c:pt>
                <c:pt idx="219">
                  <c:v>119</c:v>
                </c:pt>
                <c:pt idx="220">
                  <c:v>118</c:v>
                </c:pt>
                <c:pt idx="221">
                  <c:v>130</c:v>
                </c:pt>
                <c:pt idx="222">
                  <c:v>27</c:v>
                </c:pt>
                <c:pt idx="223">
                  <c:v>-159</c:v>
                </c:pt>
                <c:pt idx="224">
                  <c:v>-240</c:v>
                </c:pt>
                <c:pt idx="225">
                  <c:v>-240</c:v>
                </c:pt>
                <c:pt idx="226">
                  <c:v>-387</c:v>
                </c:pt>
                <c:pt idx="227">
                  <c:v>-632</c:v>
                </c:pt>
                <c:pt idx="228">
                  <c:v>-647</c:v>
                </c:pt>
                <c:pt idx="229">
                  <c:v>-727</c:v>
                </c:pt>
                <c:pt idx="230">
                  <c:v>-731</c:v>
                </c:pt>
                <c:pt idx="231">
                  <c:v>-789</c:v>
                </c:pt>
                <c:pt idx="232">
                  <c:v>-995</c:v>
                </c:pt>
                <c:pt idx="233">
                  <c:v>-1018</c:v>
                </c:pt>
                <c:pt idx="234">
                  <c:v>-846</c:v>
                </c:pt>
                <c:pt idx="235">
                  <c:v>-642</c:v>
                </c:pt>
                <c:pt idx="236">
                  <c:v>-640</c:v>
                </c:pt>
                <c:pt idx="237">
                  <c:v>-539</c:v>
                </c:pt>
                <c:pt idx="238">
                  <c:v>-332</c:v>
                </c:pt>
                <c:pt idx="239">
                  <c:v>52</c:v>
                </c:pt>
                <c:pt idx="240">
                  <c:v>114</c:v>
                </c:pt>
                <c:pt idx="241">
                  <c:v>127</c:v>
                </c:pt>
                <c:pt idx="242">
                  <c:v>92</c:v>
                </c:pt>
                <c:pt idx="243">
                  <c:v>-2</c:v>
                </c:pt>
                <c:pt idx="244">
                  <c:v>21</c:v>
                </c:pt>
                <c:pt idx="245">
                  <c:v>16</c:v>
                </c:pt>
                <c:pt idx="246">
                  <c:v>-6</c:v>
                </c:pt>
                <c:pt idx="247">
                  <c:v>-171</c:v>
                </c:pt>
                <c:pt idx="248">
                  <c:v>-340</c:v>
                </c:pt>
                <c:pt idx="249">
                  <c:v>-287</c:v>
                </c:pt>
                <c:pt idx="250">
                  <c:v>-420</c:v>
                </c:pt>
                <c:pt idx="251">
                  <c:v>-695</c:v>
                </c:pt>
                <c:pt idx="252">
                  <c:v>-809</c:v>
                </c:pt>
                <c:pt idx="253">
                  <c:v>-574</c:v>
                </c:pt>
                <c:pt idx="254">
                  <c:v>-724</c:v>
                </c:pt>
                <c:pt idx="255">
                  <c:v>-884</c:v>
                </c:pt>
                <c:pt idx="256">
                  <c:v>-1103</c:v>
                </c:pt>
                <c:pt idx="257">
                  <c:v>-1147</c:v>
                </c:pt>
                <c:pt idx="258">
                  <c:v>-969</c:v>
                </c:pt>
                <c:pt idx="259">
                  <c:v>-725</c:v>
                </c:pt>
                <c:pt idx="260">
                  <c:v>-631</c:v>
                </c:pt>
                <c:pt idx="261">
                  <c:v>-489</c:v>
                </c:pt>
                <c:pt idx="262">
                  <c:v>-259</c:v>
                </c:pt>
                <c:pt idx="263">
                  <c:v>18</c:v>
                </c:pt>
                <c:pt idx="264">
                  <c:v>63</c:v>
                </c:pt>
                <c:pt idx="265">
                  <c:v>40</c:v>
                </c:pt>
                <c:pt idx="266">
                  <c:v>97</c:v>
                </c:pt>
                <c:pt idx="267">
                  <c:v>161</c:v>
                </c:pt>
                <c:pt idx="268">
                  <c:v>144</c:v>
                </c:pt>
                <c:pt idx="269">
                  <c:v>68</c:v>
                </c:pt>
                <c:pt idx="270">
                  <c:v>102</c:v>
                </c:pt>
                <c:pt idx="271">
                  <c:v>-146</c:v>
                </c:pt>
                <c:pt idx="272">
                  <c:v>-170</c:v>
                </c:pt>
                <c:pt idx="273">
                  <c:v>-117</c:v>
                </c:pt>
                <c:pt idx="274">
                  <c:v>-186</c:v>
                </c:pt>
                <c:pt idx="275">
                  <c:v>-182</c:v>
                </c:pt>
                <c:pt idx="276">
                  <c:v>-219</c:v>
                </c:pt>
                <c:pt idx="277">
                  <c:v>-270</c:v>
                </c:pt>
                <c:pt idx="278">
                  <c:v>-268</c:v>
                </c:pt>
                <c:pt idx="279">
                  <c:v>-282</c:v>
                </c:pt>
                <c:pt idx="280">
                  <c:v>-326</c:v>
                </c:pt>
                <c:pt idx="281">
                  <c:v>-319</c:v>
                </c:pt>
                <c:pt idx="282">
                  <c:v>-287</c:v>
                </c:pt>
                <c:pt idx="283">
                  <c:v>-181</c:v>
                </c:pt>
                <c:pt idx="284">
                  <c:v>-219</c:v>
                </c:pt>
                <c:pt idx="285">
                  <c:v>-149</c:v>
                </c:pt>
                <c:pt idx="286">
                  <c:v>-119</c:v>
                </c:pt>
                <c:pt idx="287">
                  <c:v>126</c:v>
                </c:pt>
                <c:pt idx="288">
                  <c:v>198</c:v>
                </c:pt>
                <c:pt idx="289">
                  <c:v>228</c:v>
                </c:pt>
                <c:pt idx="290">
                  <c:v>197</c:v>
                </c:pt>
                <c:pt idx="291">
                  <c:v>244</c:v>
                </c:pt>
                <c:pt idx="292">
                  <c:v>234</c:v>
                </c:pt>
                <c:pt idx="293">
                  <c:v>159</c:v>
                </c:pt>
                <c:pt idx="294">
                  <c:v>171</c:v>
                </c:pt>
                <c:pt idx="295">
                  <c:v>5</c:v>
                </c:pt>
                <c:pt idx="296">
                  <c:v>6</c:v>
                </c:pt>
                <c:pt idx="297">
                  <c:v>-6</c:v>
                </c:pt>
                <c:pt idx="298">
                  <c:v>-108</c:v>
                </c:pt>
                <c:pt idx="299">
                  <c:v>-260</c:v>
                </c:pt>
                <c:pt idx="300">
                  <c:v>-415</c:v>
                </c:pt>
                <c:pt idx="301">
                  <c:v>-449</c:v>
                </c:pt>
                <c:pt idx="302">
                  <c:v>-409</c:v>
                </c:pt>
                <c:pt idx="303">
                  <c:v>-395</c:v>
                </c:pt>
                <c:pt idx="304">
                  <c:v>-384</c:v>
                </c:pt>
                <c:pt idx="305">
                  <c:v>-526</c:v>
                </c:pt>
                <c:pt idx="306">
                  <c:v>-499</c:v>
                </c:pt>
                <c:pt idx="307">
                  <c:v>-480</c:v>
                </c:pt>
                <c:pt idx="308">
                  <c:v>-413</c:v>
                </c:pt>
                <c:pt idx="309">
                  <c:v>-307</c:v>
                </c:pt>
                <c:pt idx="310">
                  <c:v>-174</c:v>
                </c:pt>
                <c:pt idx="311">
                  <c:v>138</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466029472"/>
        <c:axId val="146602620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F$3:$F$362</c:f>
              <c:numCache>
                <c:formatCode>#,##0</c:formatCode>
                <c:ptCount val="360"/>
                <c:pt idx="0">
                  <c:v>-240</c:v>
                </c:pt>
                <c:pt idx="1">
                  <c:v>-202</c:v>
                </c:pt>
                <c:pt idx="2">
                  <c:v>-137</c:v>
                </c:pt>
                <c:pt idx="3">
                  <c:v>-123</c:v>
                </c:pt>
                <c:pt idx="4">
                  <c:v>-87</c:v>
                </c:pt>
                <c:pt idx="5">
                  <c:v>-171</c:v>
                </c:pt>
                <c:pt idx="6">
                  <c:v>-284</c:v>
                </c:pt>
                <c:pt idx="7">
                  <c:v>-238</c:v>
                </c:pt>
                <c:pt idx="8">
                  <c:v>-162</c:v>
                </c:pt>
                <c:pt idx="9">
                  <c:v>-231</c:v>
                </c:pt>
                <c:pt idx="10">
                  <c:v>-301</c:v>
                </c:pt>
                <c:pt idx="11">
                  <c:v>-270</c:v>
                </c:pt>
                <c:pt idx="12">
                  <c:v>-267</c:v>
                </c:pt>
                <c:pt idx="13">
                  <c:v>-263</c:v>
                </c:pt>
                <c:pt idx="14">
                  <c:v>-296</c:v>
                </c:pt>
                <c:pt idx="15">
                  <c:v>-270</c:v>
                </c:pt>
                <c:pt idx="16">
                  <c:v>-315</c:v>
                </c:pt>
                <c:pt idx="17">
                  <c:v>-366</c:v>
                </c:pt>
                <c:pt idx="18">
                  <c:v>-368</c:v>
                </c:pt>
                <c:pt idx="19">
                  <c:v>-293</c:v>
                </c:pt>
                <c:pt idx="20">
                  <c:v>-344</c:v>
                </c:pt>
                <c:pt idx="21">
                  <c:v>-264</c:v>
                </c:pt>
                <c:pt idx="22">
                  <c:v>-248</c:v>
                </c:pt>
                <c:pt idx="23">
                  <c:v>-124</c:v>
                </c:pt>
                <c:pt idx="24">
                  <c:v>-126</c:v>
                </c:pt>
                <c:pt idx="25">
                  <c:v>-61</c:v>
                </c:pt>
                <c:pt idx="26">
                  <c:v>-39</c:v>
                </c:pt>
                <c:pt idx="27">
                  <c:v>18</c:v>
                </c:pt>
                <c:pt idx="28">
                  <c:v>-65</c:v>
                </c:pt>
                <c:pt idx="29">
                  <c:v>-118</c:v>
                </c:pt>
                <c:pt idx="30">
                  <c:v>-177</c:v>
                </c:pt>
                <c:pt idx="31">
                  <c:v>-180</c:v>
                </c:pt>
                <c:pt idx="32">
                  <c:v>-156</c:v>
                </c:pt>
                <c:pt idx="33">
                  <c:v>-221</c:v>
                </c:pt>
                <c:pt idx="34">
                  <c:v>-316</c:v>
                </c:pt>
                <c:pt idx="35">
                  <c:v>-276</c:v>
                </c:pt>
                <c:pt idx="36">
                  <c:v>-311</c:v>
                </c:pt>
                <c:pt idx="37">
                  <c:v>-310</c:v>
                </c:pt>
                <c:pt idx="38">
                  <c:v>-343</c:v>
                </c:pt>
                <c:pt idx="39">
                  <c:v>-360</c:v>
                </c:pt>
                <c:pt idx="40">
                  <c:v>-427</c:v>
                </c:pt>
                <c:pt idx="41">
                  <c:v>-484</c:v>
                </c:pt>
                <c:pt idx="42">
                  <c:v>-385</c:v>
                </c:pt>
                <c:pt idx="43">
                  <c:v>-341</c:v>
                </c:pt>
                <c:pt idx="44">
                  <c:v>-383</c:v>
                </c:pt>
                <c:pt idx="45">
                  <c:v>-360</c:v>
                </c:pt>
                <c:pt idx="46">
                  <c:v>-276</c:v>
                </c:pt>
                <c:pt idx="47">
                  <c:v>-178</c:v>
                </c:pt>
                <c:pt idx="48">
                  <c:v>-155</c:v>
                </c:pt>
                <c:pt idx="49">
                  <c:v>-45</c:v>
                </c:pt>
                <c:pt idx="50">
                  <c:v>-48</c:v>
                </c:pt>
                <c:pt idx="51">
                  <c:v>-49</c:v>
                </c:pt>
                <c:pt idx="52">
                  <c:v>0</c:v>
                </c:pt>
                <c:pt idx="53">
                  <c:v>-28</c:v>
                </c:pt>
                <c:pt idx="54">
                  <c:v>-114</c:v>
                </c:pt>
                <c:pt idx="55">
                  <c:v>-62</c:v>
                </c:pt>
                <c:pt idx="56">
                  <c:v>-220</c:v>
                </c:pt>
                <c:pt idx="57">
                  <c:v>-225</c:v>
                </c:pt>
                <c:pt idx="58">
                  <c:v>-37</c:v>
                </c:pt>
                <c:pt idx="59">
                  <c:v>-239</c:v>
                </c:pt>
                <c:pt idx="60">
                  <c:v>-620</c:v>
                </c:pt>
                <c:pt idx="61">
                  <c:v>-579</c:v>
                </c:pt>
                <c:pt idx="62">
                  <c:v>-581</c:v>
                </c:pt>
                <c:pt idx="63">
                  <c:v>-723</c:v>
                </c:pt>
                <c:pt idx="64">
                  <c:v>-782</c:v>
                </c:pt>
                <c:pt idx="65">
                  <c:v>-762</c:v>
                </c:pt>
                <c:pt idx="66">
                  <c:v>-711</c:v>
                </c:pt>
                <c:pt idx="67">
                  <c:v>-625</c:v>
                </c:pt>
                <c:pt idx="68">
                  <c:v>-724</c:v>
                </c:pt>
                <c:pt idx="69">
                  <c:v>-484</c:v>
                </c:pt>
                <c:pt idx="70">
                  <c:v>-381</c:v>
                </c:pt>
                <c:pt idx="71">
                  <c:v>-175</c:v>
                </c:pt>
                <c:pt idx="72">
                  <c:v>-49</c:v>
                </c:pt>
                <c:pt idx="73">
                  <c:v>-19</c:v>
                </c:pt>
                <c:pt idx="74">
                  <c:v>18</c:v>
                </c:pt>
                <c:pt idx="75">
                  <c:v>36</c:v>
                </c:pt>
                <c:pt idx="76">
                  <c:v>95</c:v>
                </c:pt>
                <c:pt idx="77">
                  <c:v>44</c:v>
                </c:pt>
                <c:pt idx="78">
                  <c:v>37</c:v>
                </c:pt>
                <c:pt idx="79">
                  <c:v>-67</c:v>
                </c:pt>
                <c:pt idx="80">
                  <c:v>-48</c:v>
                </c:pt>
                <c:pt idx="81">
                  <c:v>148</c:v>
                </c:pt>
                <c:pt idx="82">
                  <c:v>-294</c:v>
                </c:pt>
                <c:pt idx="83">
                  <c:v>-607</c:v>
                </c:pt>
                <c:pt idx="84">
                  <c:v>-521</c:v>
                </c:pt>
                <c:pt idx="85">
                  <c:v>-688</c:v>
                </c:pt>
                <c:pt idx="86">
                  <c:v>-1097</c:v>
                </c:pt>
                <c:pt idx="87">
                  <c:v>-1197</c:v>
                </c:pt>
                <c:pt idx="88">
                  <c:v>-1285</c:v>
                </c:pt>
                <c:pt idx="89">
                  <c:v>-1361</c:v>
                </c:pt>
                <c:pt idx="90">
                  <c:v>-1170</c:v>
                </c:pt>
                <c:pt idx="91">
                  <c:v>-1002</c:v>
                </c:pt>
                <c:pt idx="92">
                  <c:v>-927</c:v>
                </c:pt>
                <c:pt idx="93">
                  <c:v>-605</c:v>
                </c:pt>
                <c:pt idx="94">
                  <c:v>-381</c:v>
                </c:pt>
                <c:pt idx="95">
                  <c:v>-254</c:v>
                </c:pt>
                <c:pt idx="96">
                  <c:v>-132</c:v>
                </c:pt>
                <c:pt idx="97">
                  <c:v>-114</c:v>
                </c:pt>
                <c:pt idx="98">
                  <c:v>-128</c:v>
                </c:pt>
                <c:pt idx="99">
                  <c:v>-100</c:v>
                </c:pt>
                <c:pt idx="100">
                  <c:v>-56</c:v>
                </c:pt>
                <c:pt idx="101">
                  <c:v>-152</c:v>
                </c:pt>
                <c:pt idx="102">
                  <c:v>-224</c:v>
                </c:pt>
                <c:pt idx="103">
                  <c:v>-183</c:v>
                </c:pt>
                <c:pt idx="104">
                  <c:v>-215</c:v>
                </c:pt>
                <c:pt idx="105">
                  <c:v>-343</c:v>
                </c:pt>
                <c:pt idx="106">
                  <c:v>-252</c:v>
                </c:pt>
                <c:pt idx="107">
                  <c:v>-556</c:v>
                </c:pt>
                <c:pt idx="108">
                  <c:v>-947</c:v>
                </c:pt>
                <c:pt idx="109">
                  <c:v>-1431</c:v>
                </c:pt>
                <c:pt idx="110">
                  <c:v>-1454</c:v>
                </c:pt>
                <c:pt idx="111">
                  <c:v>-1415</c:v>
                </c:pt>
                <c:pt idx="112">
                  <c:v>-1505</c:v>
                </c:pt>
                <c:pt idx="113">
                  <c:v>-1457</c:v>
                </c:pt>
                <c:pt idx="114">
                  <c:v>-1353</c:v>
                </c:pt>
                <c:pt idx="115">
                  <c:v>-1175</c:v>
                </c:pt>
                <c:pt idx="116">
                  <c:v>-449</c:v>
                </c:pt>
                <c:pt idx="117">
                  <c:v>-231</c:v>
                </c:pt>
                <c:pt idx="118">
                  <c:v>-81</c:v>
                </c:pt>
                <c:pt idx="119">
                  <c:v>17</c:v>
                </c:pt>
                <c:pt idx="120">
                  <c:v>6</c:v>
                </c:pt>
                <c:pt idx="121">
                  <c:v>-13</c:v>
                </c:pt>
                <c:pt idx="122">
                  <c:v>11</c:v>
                </c:pt>
                <c:pt idx="123">
                  <c:v>50</c:v>
                </c:pt>
                <c:pt idx="124">
                  <c:v>4</c:v>
                </c:pt>
                <c:pt idx="125">
                  <c:v>-35</c:v>
                </c:pt>
                <c:pt idx="126">
                  <c:v>-11</c:v>
                </c:pt>
                <c:pt idx="127">
                  <c:v>-68</c:v>
                </c:pt>
                <c:pt idx="128">
                  <c:v>-161</c:v>
                </c:pt>
                <c:pt idx="129">
                  <c:v>-289</c:v>
                </c:pt>
                <c:pt idx="130">
                  <c:v>-559</c:v>
                </c:pt>
                <c:pt idx="131">
                  <c:v>-667</c:v>
                </c:pt>
                <c:pt idx="132">
                  <c:v>-842</c:v>
                </c:pt>
                <c:pt idx="133">
                  <c:v>-908</c:v>
                </c:pt>
                <c:pt idx="134">
                  <c:v>-858</c:v>
                </c:pt>
                <c:pt idx="135">
                  <c:v>-1017</c:v>
                </c:pt>
                <c:pt idx="136">
                  <c:v>-989</c:v>
                </c:pt>
                <c:pt idx="137">
                  <c:v>-1048</c:v>
                </c:pt>
                <c:pt idx="138">
                  <c:v>-1011</c:v>
                </c:pt>
                <c:pt idx="139">
                  <c:v>-777</c:v>
                </c:pt>
                <c:pt idx="140">
                  <c:v>-706</c:v>
                </c:pt>
                <c:pt idx="141">
                  <c:v>-493</c:v>
                </c:pt>
                <c:pt idx="142">
                  <c:v>-285</c:v>
                </c:pt>
                <c:pt idx="143">
                  <c:v>-241</c:v>
                </c:pt>
                <c:pt idx="144">
                  <c:v>-110</c:v>
                </c:pt>
                <c:pt idx="145">
                  <c:v>17</c:v>
                </c:pt>
                <c:pt idx="146">
                  <c:v>52</c:v>
                </c:pt>
                <c:pt idx="147">
                  <c:v>113</c:v>
                </c:pt>
                <c:pt idx="148">
                  <c:v>115</c:v>
                </c:pt>
                <c:pt idx="149">
                  <c:v>-11</c:v>
                </c:pt>
                <c:pt idx="150">
                  <c:v>-175</c:v>
                </c:pt>
                <c:pt idx="151">
                  <c:v>-298</c:v>
                </c:pt>
                <c:pt idx="152">
                  <c:v>-398</c:v>
                </c:pt>
                <c:pt idx="153">
                  <c:v>-412</c:v>
                </c:pt>
                <c:pt idx="154">
                  <c:v>-710</c:v>
                </c:pt>
                <c:pt idx="155">
                  <c:v>-982</c:v>
                </c:pt>
                <c:pt idx="156">
                  <c:v>-1119</c:v>
                </c:pt>
                <c:pt idx="157">
                  <c:v>-1164</c:v>
                </c:pt>
                <c:pt idx="158">
                  <c:v>-1026</c:v>
                </c:pt>
                <c:pt idx="159">
                  <c:v>-1013</c:v>
                </c:pt>
                <c:pt idx="160">
                  <c:v>-1157</c:v>
                </c:pt>
                <c:pt idx="161">
                  <c:v>-1144</c:v>
                </c:pt>
                <c:pt idx="162">
                  <c:v>-1002</c:v>
                </c:pt>
                <c:pt idx="163">
                  <c:v>-937</c:v>
                </c:pt>
                <c:pt idx="164">
                  <c:v>-918</c:v>
                </c:pt>
                <c:pt idx="165">
                  <c:v>-760</c:v>
                </c:pt>
                <c:pt idx="166">
                  <c:v>-507</c:v>
                </c:pt>
                <c:pt idx="167">
                  <c:v>-236</c:v>
                </c:pt>
                <c:pt idx="168">
                  <c:v>75</c:v>
                </c:pt>
                <c:pt idx="169">
                  <c:v>-26</c:v>
                </c:pt>
                <c:pt idx="170">
                  <c:v>-149</c:v>
                </c:pt>
                <c:pt idx="171">
                  <c:v>-42</c:v>
                </c:pt>
                <c:pt idx="172">
                  <c:v>140</c:v>
                </c:pt>
                <c:pt idx="173">
                  <c:v>-96</c:v>
                </c:pt>
                <c:pt idx="174">
                  <c:v>-149</c:v>
                </c:pt>
                <c:pt idx="175">
                  <c:v>-276</c:v>
                </c:pt>
                <c:pt idx="176">
                  <c:v>-295</c:v>
                </c:pt>
                <c:pt idx="177">
                  <c:v>-312</c:v>
                </c:pt>
                <c:pt idx="178">
                  <c:v>-545</c:v>
                </c:pt>
                <c:pt idx="179">
                  <c:v>-751</c:v>
                </c:pt>
                <c:pt idx="180">
                  <c:v>-997</c:v>
                </c:pt>
                <c:pt idx="181">
                  <c:v>-961</c:v>
                </c:pt>
                <c:pt idx="182">
                  <c:v>-897</c:v>
                </c:pt>
                <c:pt idx="183">
                  <c:v>-1073</c:v>
                </c:pt>
                <c:pt idx="184">
                  <c:v>-1100</c:v>
                </c:pt>
                <c:pt idx="185">
                  <c:v>-1071</c:v>
                </c:pt>
                <c:pt idx="186">
                  <c:v>-1015</c:v>
                </c:pt>
                <c:pt idx="187">
                  <c:v>-1012</c:v>
                </c:pt>
                <c:pt idx="188">
                  <c:v>-782</c:v>
                </c:pt>
                <c:pt idx="189">
                  <c:v>-596</c:v>
                </c:pt>
                <c:pt idx="190">
                  <c:v>-482</c:v>
                </c:pt>
                <c:pt idx="191">
                  <c:v>-205</c:v>
                </c:pt>
                <c:pt idx="192">
                  <c:v>-122</c:v>
                </c:pt>
                <c:pt idx="193">
                  <c:v>-98</c:v>
                </c:pt>
                <c:pt idx="194">
                  <c:v>-55</c:v>
                </c:pt>
                <c:pt idx="195">
                  <c:v>-22</c:v>
                </c:pt>
                <c:pt idx="196">
                  <c:v>-35</c:v>
                </c:pt>
                <c:pt idx="197">
                  <c:v>-5</c:v>
                </c:pt>
                <c:pt idx="198">
                  <c:v>-41</c:v>
                </c:pt>
                <c:pt idx="199">
                  <c:v>-227</c:v>
                </c:pt>
                <c:pt idx="200">
                  <c:v>-360</c:v>
                </c:pt>
                <c:pt idx="201">
                  <c:v>-449</c:v>
                </c:pt>
                <c:pt idx="202">
                  <c:v>-420</c:v>
                </c:pt>
                <c:pt idx="203">
                  <c:v>-379</c:v>
                </c:pt>
                <c:pt idx="204">
                  <c:v>-324</c:v>
                </c:pt>
                <c:pt idx="205">
                  <c:v>-336</c:v>
                </c:pt>
                <c:pt idx="206">
                  <c:v>-459</c:v>
                </c:pt>
                <c:pt idx="207">
                  <c:v>-520</c:v>
                </c:pt>
                <c:pt idx="208">
                  <c:v>-472</c:v>
                </c:pt>
                <c:pt idx="209">
                  <c:v>-425</c:v>
                </c:pt>
                <c:pt idx="210">
                  <c:v>-478</c:v>
                </c:pt>
                <c:pt idx="211">
                  <c:v>-364</c:v>
                </c:pt>
                <c:pt idx="212">
                  <c:v>-358</c:v>
                </c:pt>
                <c:pt idx="213">
                  <c:v>-293</c:v>
                </c:pt>
                <c:pt idx="214">
                  <c:v>-261</c:v>
                </c:pt>
                <c:pt idx="215">
                  <c:v>-145</c:v>
                </c:pt>
                <c:pt idx="216">
                  <c:v>-13</c:v>
                </c:pt>
                <c:pt idx="217">
                  <c:v>66</c:v>
                </c:pt>
                <c:pt idx="218">
                  <c:v>51</c:v>
                </c:pt>
                <c:pt idx="219">
                  <c:v>76</c:v>
                </c:pt>
                <c:pt idx="220">
                  <c:v>75</c:v>
                </c:pt>
                <c:pt idx="221">
                  <c:v>72</c:v>
                </c:pt>
                <c:pt idx="222">
                  <c:v>52</c:v>
                </c:pt>
                <c:pt idx="223">
                  <c:v>-11</c:v>
                </c:pt>
                <c:pt idx="224">
                  <c:v>-45</c:v>
                </c:pt>
                <c:pt idx="225">
                  <c:v>-53</c:v>
                </c:pt>
                <c:pt idx="226">
                  <c:v>-203</c:v>
                </c:pt>
                <c:pt idx="227">
                  <c:v>-436</c:v>
                </c:pt>
                <c:pt idx="228">
                  <c:v>-457</c:v>
                </c:pt>
                <c:pt idx="229">
                  <c:v>-501</c:v>
                </c:pt>
                <c:pt idx="230">
                  <c:v>-556</c:v>
                </c:pt>
                <c:pt idx="231">
                  <c:v>-585</c:v>
                </c:pt>
                <c:pt idx="232">
                  <c:v>-749</c:v>
                </c:pt>
                <c:pt idx="233">
                  <c:v>-827</c:v>
                </c:pt>
                <c:pt idx="234">
                  <c:v>-684</c:v>
                </c:pt>
                <c:pt idx="235">
                  <c:v>-517</c:v>
                </c:pt>
                <c:pt idx="236">
                  <c:v>-526</c:v>
                </c:pt>
                <c:pt idx="237">
                  <c:v>-443</c:v>
                </c:pt>
                <c:pt idx="238">
                  <c:v>-254</c:v>
                </c:pt>
                <c:pt idx="239">
                  <c:v>-40</c:v>
                </c:pt>
                <c:pt idx="240">
                  <c:v>-24</c:v>
                </c:pt>
                <c:pt idx="241">
                  <c:v>17</c:v>
                </c:pt>
                <c:pt idx="242">
                  <c:v>51</c:v>
                </c:pt>
                <c:pt idx="243">
                  <c:v>-41</c:v>
                </c:pt>
                <c:pt idx="244">
                  <c:v>-5</c:v>
                </c:pt>
                <c:pt idx="245">
                  <c:v>14</c:v>
                </c:pt>
                <c:pt idx="246">
                  <c:v>-11</c:v>
                </c:pt>
                <c:pt idx="247">
                  <c:v>-20</c:v>
                </c:pt>
                <c:pt idx="248">
                  <c:v>-122</c:v>
                </c:pt>
                <c:pt idx="249">
                  <c:v>-105</c:v>
                </c:pt>
                <c:pt idx="250">
                  <c:v>-260</c:v>
                </c:pt>
                <c:pt idx="251">
                  <c:v>-500</c:v>
                </c:pt>
                <c:pt idx="252">
                  <c:v>-599</c:v>
                </c:pt>
                <c:pt idx="253">
                  <c:v>-374</c:v>
                </c:pt>
                <c:pt idx="254">
                  <c:v>-486</c:v>
                </c:pt>
                <c:pt idx="255">
                  <c:v>-652</c:v>
                </c:pt>
                <c:pt idx="256">
                  <c:v>-867</c:v>
                </c:pt>
                <c:pt idx="257">
                  <c:v>-895</c:v>
                </c:pt>
                <c:pt idx="258">
                  <c:v>-787</c:v>
                </c:pt>
                <c:pt idx="259">
                  <c:v>-595</c:v>
                </c:pt>
                <c:pt idx="260">
                  <c:v>-505</c:v>
                </c:pt>
                <c:pt idx="261">
                  <c:v>-377</c:v>
                </c:pt>
                <c:pt idx="262">
                  <c:v>-149</c:v>
                </c:pt>
                <c:pt idx="263">
                  <c:v>33</c:v>
                </c:pt>
                <c:pt idx="264">
                  <c:v>28</c:v>
                </c:pt>
                <c:pt idx="265">
                  <c:v>-2</c:v>
                </c:pt>
                <c:pt idx="266">
                  <c:v>50</c:v>
                </c:pt>
                <c:pt idx="267">
                  <c:v>112</c:v>
                </c:pt>
                <c:pt idx="268">
                  <c:v>96</c:v>
                </c:pt>
                <c:pt idx="269">
                  <c:v>17</c:v>
                </c:pt>
                <c:pt idx="270">
                  <c:v>49</c:v>
                </c:pt>
                <c:pt idx="271">
                  <c:v>-196</c:v>
                </c:pt>
                <c:pt idx="272">
                  <c:v>-196</c:v>
                </c:pt>
                <c:pt idx="273">
                  <c:v>-137</c:v>
                </c:pt>
                <c:pt idx="274">
                  <c:v>-202</c:v>
                </c:pt>
                <c:pt idx="275">
                  <c:v>-192</c:v>
                </c:pt>
                <c:pt idx="276">
                  <c:v>-238</c:v>
                </c:pt>
                <c:pt idx="277">
                  <c:v>-282</c:v>
                </c:pt>
                <c:pt idx="278">
                  <c:v>-296</c:v>
                </c:pt>
                <c:pt idx="279">
                  <c:v>-303</c:v>
                </c:pt>
                <c:pt idx="280">
                  <c:v>-340</c:v>
                </c:pt>
                <c:pt idx="281">
                  <c:v>-370</c:v>
                </c:pt>
                <c:pt idx="282">
                  <c:v>-354</c:v>
                </c:pt>
                <c:pt idx="283">
                  <c:v>-245</c:v>
                </c:pt>
                <c:pt idx="284">
                  <c:v>-289</c:v>
                </c:pt>
                <c:pt idx="285">
                  <c:v>-223</c:v>
                </c:pt>
                <c:pt idx="286">
                  <c:v>-188</c:v>
                </c:pt>
                <c:pt idx="287">
                  <c:v>84</c:v>
                </c:pt>
                <c:pt idx="288">
                  <c:v>117</c:v>
                </c:pt>
                <c:pt idx="289">
                  <c:v>174</c:v>
                </c:pt>
                <c:pt idx="290">
                  <c:v>143</c:v>
                </c:pt>
                <c:pt idx="291">
                  <c:v>189</c:v>
                </c:pt>
                <c:pt idx="292">
                  <c:v>181</c:v>
                </c:pt>
                <c:pt idx="293">
                  <c:v>104</c:v>
                </c:pt>
                <c:pt idx="294">
                  <c:v>111</c:v>
                </c:pt>
                <c:pt idx="295">
                  <c:v>-52</c:v>
                </c:pt>
                <c:pt idx="296">
                  <c:v>-25</c:v>
                </c:pt>
                <c:pt idx="297">
                  <c:v>-29</c:v>
                </c:pt>
                <c:pt idx="298">
                  <c:v>-110</c:v>
                </c:pt>
                <c:pt idx="299">
                  <c:v>-248</c:v>
                </c:pt>
                <c:pt idx="300">
                  <c:v>-412</c:v>
                </c:pt>
                <c:pt idx="301">
                  <c:v>-477</c:v>
                </c:pt>
                <c:pt idx="302">
                  <c:v>-441</c:v>
                </c:pt>
                <c:pt idx="303">
                  <c:v>-423</c:v>
                </c:pt>
                <c:pt idx="304">
                  <c:v>-409</c:v>
                </c:pt>
                <c:pt idx="305">
                  <c:v>-539</c:v>
                </c:pt>
                <c:pt idx="306">
                  <c:v>-539</c:v>
                </c:pt>
                <c:pt idx="307">
                  <c:v>-513</c:v>
                </c:pt>
                <c:pt idx="308">
                  <c:v>-442</c:v>
                </c:pt>
                <c:pt idx="309">
                  <c:v>-350</c:v>
                </c:pt>
                <c:pt idx="310">
                  <c:v>-230</c:v>
                </c:pt>
                <c:pt idx="311">
                  <c:v>65</c:v>
                </c:pt>
                <c:pt idx="312">
                  <c:v>-29</c:v>
                </c:pt>
                <c:pt idx="313">
                  <c:v>62</c:v>
                </c:pt>
                <c:pt idx="314">
                  <c:v>82</c:v>
                </c:pt>
                <c:pt idx="315">
                  <c:v>93</c:v>
                </c:pt>
                <c:pt idx="316">
                  <c:v>64</c:v>
                </c:pt>
                <c:pt idx="317">
                  <c:v>61</c:v>
                </c:pt>
                <c:pt idx="318">
                  <c:v>-54</c:v>
                </c:pt>
                <c:pt idx="319">
                  <c:v>-147</c:v>
                </c:pt>
                <c:pt idx="320">
                  <c:v>-155</c:v>
                </c:pt>
                <c:pt idx="321">
                  <c:v>-210</c:v>
                </c:pt>
                <c:pt idx="322">
                  <c:v>-360</c:v>
                </c:pt>
                <c:pt idx="323">
                  <c:v>-537</c:v>
                </c:pt>
                <c:pt idx="324">
                  <c:v>-725</c:v>
                </c:pt>
                <c:pt idx="325">
                  <c:v>-792</c:v>
                </c:pt>
                <c:pt idx="326">
                  <c:v>-674</c:v>
                </c:pt>
                <c:pt idx="327">
                  <c:v>-681</c:v>
                </c:pt>
                <c:pt idx="328">
                  <c:v>-721</c:v>
                </c:pt>
                <c:pt idx="329">
                  <c:v>-795</c:v>
                </c:pt>
                <c:pt idx="330">
                  <c:v>-784</c:v>
                </c:pt>
                <c:pt idx="331">
                  <c:v>-630</c:v>
                </c:pt>
                <c:pt idx="332">
                  <c:v>-617</c:v>
                </c:pt>
                <c:pt idx="333">
                  <c:v>-547</c:v>
                </c:pt>
                <c:pt idx="334">
                  <c:v>-381</c:v>
                </c:pt>
                <c:pt idx="335">
                  <c:v>-9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466029472"/>
        <c:axId val="1466026208"/>
      </c:lineChart>
      <c:catAx>
        <c:axId val="14660294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6208"/>
        <c:crosses val="autoZero"/>
        <c:auto val="0"/>
        <c:lblAlgn val="ctr"/>
        <c:lblOffset val="100"/>
        <c:tickLblSkip val="48"/>
        <c:tickMarkSkip val="48"/>
        <c:noMultiLvlLbl val="0"/>
      </c:catAx>
      <c:valAx>
        <c:axId val="1466026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94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38</c:v>
                </c:pt>
                <c:pt idx="1">
                  <c:v>7</c:v>
                </c:pt>
                <c:pt idx="2">
                  <c:v>79</c:v>
                </c:pt>
                <c:pt idx="3">
                  <c:v>90</c:v>
                </c:pt>
                <c:pt idx="4">
                  <c:v>128</c:v>
                </c:pt>
                <c:pt idx="5">
                  <c:v>41</c:v>
                </c:pt>
                <c:pt idx="6">
                  <c:v>-71</c:v>
                </c:pt>
                <c:pt idx="7">
                  <c:v>20</c:v>
                </c:pt>
                <c:pt idx="8">
                  <c:v>120</c:v>
                </c:pt>
                <c:pt idx="9">
                  <c:v>32</c:v>
                </c:pt>
                <c:pt idx="10">
                  <c:v>-21</c:v>
                </c:pt>
                <c:pt idx="11">
                  <c:v>19</c:v>
                </c:pt>
                <c:pt idx="12">
                  <c:v>54</c:v>
                </c:pt>
                <c:pt idx="13">
                  <c:v>53</c:v>
                </c:pt>
                <c:pt idx="14">
                  <c:v>17</c:v>
                </c:pt>
                <c:pt idx="15">
                  <c:v>38</c:v>
                </c:pt>
                <c:pt idx="16">
                  <c:v>2</c:v>
                </c:pt>
                <c:pt idx="17">
                  <c:v>-26</c:v>
                </c:pt>
                <c:pt idx="18">
                  <c:v>-14</c:v>
                </c:pt>
                <c:pt idx="19">
                  <c:v>39</c:v>
                </c:pt>
                <c:pt idx="20">
                  <c:v>-6</c:v>
                </c:pt>
                <c:pt idx="21">
                  <c:v>47</c:v>
                </c:pt>
                <c:pt idx="22">
                  <c:v>20</c:v>
                </c:pt>
                <c:pt idx="23">
                  <c:v>85</c:v>
                </c:pt>
                <c:pt idx="24">
                  <c:v>77</c:v>
                </c:pt>
                <c:pt idx="25">
                  <c:v>132</c:v>
                </c:pt>
                <c:pt idx="26">
                  <c:v>142</c:v>
                </c:pt>
                <c:pt idx="27">
                  <c:v>208</c:v>
                </c:pt>
                <c:pt idx="28">
                  <c:v>117</c:v>
                </c:pt>
                <c:pt idx="29">
                  <c:v>79</c:v>
                </c:pt>
                <c:pt idx="30">
                  <c:v>72</c:v>
                </c:pt>
                <c:pt idx="31">
                  <c:v>74</c:v>
                </c:pt>
                <c:pt idx="32">
                  <c:v>95</c:v>
                </c:pt>
                <c:pt idx="33">
                  <c:v>34</c:v>
                </c:pt>
                <c:pt idx="34">
                  <c:v>-41</c:v>
                </c:pt>
                <c:pt idx="35">
                  <c:v>26</c:v>
                </c:pt>
                <c:pt idx="36">
                  <c:v>10</c:v>
                </c:pt>
                <c:pt idx="37">
                  <c:v>42</c:v>
                </c:pt>
                <c:pt idx="38">
                  <c:v>15</c:v>
                </c:pt>
                <c:pt idx="39">
                  <c:v>-1</c:v>
                </c:pt>
                <c:pt idx="40">
                  <c:v>-41</c:v>
                </c:pt>
                <c:pt idx="41">
                  <c:v>-138</c:v>
                </c:pt>
                <c:pt idx="42">
                  <c:v>-34</c:v>
                </c:pt>
                <c:pt idx="43">
                  <c:v>3</c:v>
                </c:pt>
                <c:pt idx="44">
                  <c:v>-22</c:v>
                </c:pt>
                <c:pt idx="45">
                  <c:v>-6</c:v>
                </c:pt>
                <c:pt idx="46">
                  <c:v>59</c:v>
                </c:pt>
                <c:pt idx="47">
                  <c:v>108</c:v>
                </c:pt>
                <c:pt idx="48">
                  <c:v>111</c:v>
                </c:pt>
                <c:pt idx="49">
                  <c:v>216</c:v>
                </c:pt>
                <c:pt idx="50">
                  <c:v>199</c:v>
                </c:pt>
                <c:pt idx="51">
                  <c:v>182</c:v>
                </c:pt>
                <c:pt idx="52">
                  <c:v>224</c:v>
                </c:pt>
                <c:pt idx="53">
                  <c:v>176</c:v>
                </c:pt>
                <c:pt idx="54">
                  <c:v>102</c:v>
                </c:pt>
                <c:pt idx="55">
                  <c:v>192</c:v>
                </c:pt>
                <c:pt idx="56">
                  <c:v>55</c:v>
                </c:pt>
                <c:pt idx="57">
                  <c:v>38</c:v>
                </c:pt>
                <c:pt idx="58">
                  <c:v>206</c:v>
                </c:pt>
                <c:pt idx="59">
                  <c:v>-13</c:v>
                </c:pt>
                <c:pt idx="60">
                  <c:v>-395</c:v>
                </c:pt>
                <c:pt idx="61">
                  <c:v>-340</c:v>
                </c:pt>
                <c:pt idx="62">
                  <c:v>-338</c:v>
                </c:pt>
                <c:pt idx="63">
                  <c:v>-439</c:v>
                </c:pt>
                <c:pt idx="64">
                  <c:v>-470</c:v>
                </c:pt>
                <c:pt idx="65">
                  <c:v>-429</c:v>
                </c:pt>
                <c:pt idx="66">
                  <c:v>-375</c:v>
                </c:pt>
                <c:pt idx="67">
                  <c:v>-287</c:v>
                </c:pt>
                <c:pt idx="68">
                  <c:v>-392</c:v>
                </c:pt>
                <c:pt idx="69">
                  <c:v>-167</c:v>
                </c:pt>
                <c:pt idx="70">
                  <c:v>-102</c:v>
                </c:pt>
                <c:pt idx="71">
                  <c:v>69</c:v>
                </c:pt>
                <c:pt idx="72">
                  <c:v>161</c:v>
                </c:pt>
                <c:pt idx="73">
                  <c:v>167</c:v>
                </c:pt>
                <c:pt idx="74">
                  <c:v>203</c:v>
                </c:pt>
                <c:pt idx="75">
                  <c:v>236</c:v>
                </c:pt>
                <c:pt idx="76">
                  <c:v>296</c:v>
                </c:pt>
                <c:pt idx="77">
                  <c:v>237</c:v>
                </c:pt>
                <c:pt idx="78">
                  <c:v>216</c:v>
                </c:pt>
                <c:pt idx="79">
                  <c:v>121</c:v>
                </c:pt>
                <c:pt idx="80">
                  <c:v>143</c:v>
                </c:pt>
                <c:pt idx="81">
                  <c:v>368</c:v>
                </c:pt>
                <c:pt idx="82">
                  <c:v>-80</c:v>
                </c:pt>
                <c:pt idx="83">
                  <c:v>-346</c:v>
                </c:pt>
                <c:pt idx="84">
                  <c:v>-228</c:v>
                </c:pt>
                <c:pt idx="85">
                  <c:v>-388</c:v>
                </c:pt>
                <c:pt idx="86">
                  <c:v>-855</c:v>
                </c:pt>
                <c:pt idx="87">
                  <c:v>-934</c:v>
                </c:pt>
                <c:pt idx="88">
                  <c:v>-1086</c:v>
                </c:pt>
                <c:pt idx="89">
                  <c:v>-1092</c:v>
                </c:pt>
                <c:pt idx="90">
                  <c:v>-891</c:v>
                </c:pt>
                <c:pt idx="91">
                  <c:v>-721</c:v>
                </c:pt>
                <c:pt idx="92">
                  <c:v>-635</c:v>
                </c:pt>
                <c:pt idx="93">
                  <c:v>-311</c:v>
                </c:pt>
                <c:pt idx="94">
                  <c:v>-98</c:v>
                </c:pt>
                <c:pt idx="95">
                  <c:v>-16</c:v>
                </c:pt>
                <c:pt idx="96">
                  <c:v>91</c:v>
                </c:pt>
                <c:pt idx="97">
                  <c:v>92</c:v>
                </c:pt>
                <c:pt idx="98">
                  <c:v>74</c:v>
                </c:pt>
                <c:pt idx="99">
                  <c:v>108</c:v>
                </c:pt>
                <c:pt idx="100">
                  <c:v>131</c:v>
                </c:pt>
                <c:pt idx="101">
                  <c:v>49</c:v>
                </c:pt>
                <c:pt idx="102">
                  <c:v>9</c:v>
                </c:pt>
                <c:pt idx="103">
                  <c:v>61</c:v>
                </c:pt>
                <c:pt idx="104">
                  <c:v>27</c:v>
                </c:pt>
                <c:pt idx="105">
                  <c:v>-82</c:v>
                </c:pt>
                <c:pt idx="106">
                  <c:v>29</c:v>
                </c:pt>
                <c:pt idx="107">
                  <c:v>-259</c:v>
                </c:pt>
                <c:pt idx="108">
                  <c:v>-627</c:v>
                </c:pt>
                <c:pt idx="109">
                  <c:v>-1091</c:v>
                </c:pt>
                <c:pt idx="110">
                  <c:v>-1088</c:v>
                </c:pt>
                <c:pt idx="111">
                  <c:v>-1092</c:v>
                </c:pt>
                <c:pt idx="112">
                  <c:v>-1177</c:v>
                </c:pt>
                <c:pt idx="113">
                  <c:v>-1135</c:v>
                </c:pt>
                <c:pt idx="114">
                  <c:v>-1026</c:v>
                </c:pt>
                <c:pt idx="115">
                  <c:v>-853</c:v>
                </c:pt>
                <c:pt idx="116">
                  <c:v>-118</c:v>
                </c:pt>
                <c:pt idx="117">
                  <c:v>61</c:v>
                </c:pt>
                <c:pt idx="118">
                  <c:v>139</c:v>
                </c:pt>
                <c:pt idx="119">
                  <c:v>202</c:v>
                </c:pt>
                <c:pt idx="120">
                  <c:v>156</c:v>
                </c:pt>
                <c:pt idx="121">
                  <c:v>111</c:v>
                </c:pt>
                <c:pt idx="122">
                  <c:v>128</c:v>
                </c:pt>
                <c:pt idx="123">
                  <c:v>151</c:v>
                </c:pt>
                <c:pt idx="124">
                  <c:v>94</c:v>
                </c:pt>
                <c:pt idx="125">
                  <c:v>69</c:v>
                </c:pt>
                <c:pt idx="126">
                  <c:v>120</c:v>
                </c:pt>
                <c:pt idx="127">
                  <c:v>84</c:v>
                </c:pt>
                <c:pt idx="128">
                  <c:v>-15</c:v>
                </c:pt>
                <c:pt idx="129">
                  <c:v>-126</c:v>
                </c:pt>
                <c:pt idx="130">
                  <c:v>-280</c:v>
                </c:pt>
                <c:pt idx="131">
                  <c:v>-393</c:v>
                </c:pt>
                <c:pt idx="132">
                  <c:v>-559</c:v>
                </c:pt>
                <c:pt idx="133">
                  <c:v>-564</c:v>
                </c:pt>
                <c:pt idx="134">
                  <c:v>-510</c:v>
                </c:pt>
                <c:pt idx="135">
                  <c:v>-684</c:v>
                </c:pt>
                <c:pt idx="136">
                  <c:v>-627</c:v>
                </c:pt>
                <c:pt idx="137">
                  <c:v>-700</c:v>
                </c:pt>
                <c:pt idx="138">
                  <c:v>-670</c:v>
                </c:pt>
                <c:pt idx="139">
                  <c:v>-425</c:v>
                </c:pt>
                <c:pt idx="140">
                  <c:v>-356</c:v>
                </c:pt>
                <c:pt idx="141">
                  <c:v>-209</c:v>
                </c:pt>
                <c:pt idx="142">
                  <c:v>-21</c:v>
                </c:pt>
                <c:pt idx="143">
                  <c:v>-1</c:v>
                </c:pt>
                <c:pt idx="144">
                  <c:v>109</c:v>
                </c:pt>
                <c:pt idx="145">
                  <c:v>228</c:v>
                </c:pt>
                <c:pt idx="146">
                  <c:v>249</c:v>
                </c:pt>
                <c:pt idx="147">
                  <c:v>306</c:v>
                </c:pt>
                <c:pt idx="148">
                  <c:v>302</c:v>
                </c:pt>
                <c:pt idx="149">
                  <c:v>177</c:v>
                </c:pt>
                <c:pt idx="150">
                  <c:v>28</c:v>
                </c:pt>
                <c:pt idx="151">
                  <c:v>-95</c:v>
                </c:pt>
                <c:pt idx="152">
                  <c:v>-179</c:v>
                </c:pt>
                <c:pt idx="153">
                  <c:v>-113</c:v>
                </c:pt>
                <c:pt idx="154">
                  <c:v>-370</c:v>
                </c:pt>
                <c:pt idx="155">
                  <c:v>-646</c:v>
                </c:pt>
                <c:pt idx="156">
                  <c:v>-779</c:v>
                </c:pt>
                <c:pt idx="157">
                  <c:v>-819</c:v>
                </c:pt>
                <c:pt idx="158">
                  <c:v>-682</c:v>
                </c:pt>
                <c:pt idx="159">
                  <c:v>-672</c:v>
                </c:pt>
                <c:pt idx="160">
                  <c:v>-816</c:v>
                </c:pt>
                <c:pt idx="161">
                  <c:v>-804</c:v>
                </c:pt>
                <c:pt idx="162">
                  <c:v>-688</c:v>
                </c:pt>
                <c:pt idx="163">
                  <c:v>-635</c:v>
                </c:pt>
                <c:pt idx="164">
                  <c:v>-600</c:v>
                </c:pt>
                <c:pt idx="165">
                  <c:v>-441</c:v>
                </c:pt>
                <c:pt idx="166">
                  <c:v>-220</c:v>
                </c:pt>
                <c:pt idx="167">
                  <c:v>-8</c:v>
                </c:pt>
                <c:pt idx="168">
                  <c:v>108</c:v>
                </c:pt>
                <c:pt idx="169">
                  <c:v>177</c:v>
                </c:pt>
                <c:pt idx="170">
                  <c:v>25</c:v>
                </c:pt>
                <c:pt idx="171">
                  <c:v>140</c:v>
                </c:pt>
                <c:pt idx="172">
                  <c:v>144</c:v>
                </c:pt>
                <c:pt idx="173">
                  <c:v>90</c:v>
                </c:pt>
                <c:pt idx="174">
                  <c:v>44</c:v>
                </c:pt>
                <c:pt idx="175">
                  <c:v>-75</c:v>
                </c:pt>
                <c:pt idx="176">
                  <c:v>-88</c:v>
                </c:pt>
                <c:pt idx="177">
                  <c:v>-105</c:v>
                </c:pt>
                <c:pt idx="178">
                  <c:v>-359</c:v>
                </c:pt>
                <c:pt idx="179">
                  <c:v>-523</c:v>
                </c:pt>
                <c:pt idx="180">
                  <c:v>-719</c:v>
                </c:pt>
                <c:pt idx="181">
                  <c:v>-655</c:v>
                </c:pt>
                <c:pt idx="182">
                  <c:v>-568</c:v>
                </c:pt>
                <c:pt idx="183">
                  <c:v>-777</c:v>
                </c:pt>
                <c:pt idx="184">
                  <c:v>-793</c:v>
                </c:pt>
                <c:pt idx="185">
                  <c:v>-780</c:v>
                </c:pt>
                <c:pt idx="186">
                  <c:v>-754</c:v>
                </c:pt>
                <c:pt idx="187">
                  <c:v>-761</c:v>
                </c:pt>
                <c:pt idx="188">
                  <c:v>-515</c:v>
                </c:pt>
                <c:pt idx="189">
                  <c:v>-334</c:v>
                </c:pt>
                <c:pt idx="190">
                  <c:v>-267</c:v>
                </c:pt>
                <c:pt idx="191">
                  <c:v>-23</c:v>
                </c:pt>
                <c:pt idx="192">
                  <c:v>-40</c:v>
                </c:pt>
                <c:pt idx="193">
                  <c:v>-59</c:v>
                </c:pt>
                <c:pt idx="194">
                  <c:v>-44</c:v>
                </c:pt>
                <c:pt idx="195">
                  <c:v>-15</c:v>
                </c:pt>
                <c:pt idx="196">
                  <c:v>-21</c:v>
                </c:pt>
                <c:pt idx="197">
                  <c:v>21</c:v>
                </c:pt>
                <c:pt idx="198">
                  <c:v>-18</c:v>
                </c:pt>
                <c:pt idx="199">
                  <c:v>-178</c:v>
                </c:pt>
                <c:pt idx="200">
                  <c:v>-295</c:v>
                </c:pt>
                <c:pt idx="201">
                  <c:v>-377</c:v>
                </c:pt>
                <c:pt idx="202">
                  <c:v>-350</c:v>
                </c:pt>
                <c:pt idx="203">
                  <c:v>-293</c:v>
                </c:pt>
                <c:pt idx="204">
                  <c:v>-226</c:v>
                </c:pt>
                <c:pt idx="205">
                  <c:v>-250</c:v>
                </c:pt>
                <c:pt idx="206">
                  <c:v>-366</c:v>
                </c:pt>
                <c:pt idx="207">
                  <c:v>-422</c:v>
                </c:pt>
                <c:pt idx="208">
                  <c:v>-386</c:v>
                </c:pt>
                <c:pt idx="209">
                  <c:v>-339</c:v>
                </c:pt>
                <c:pt idx="210">
                  <c:v>-383</c:v>
                </c:pt>
                <c:pt idx="211">
                  <c:v>-269</c:v>
                </c:pt>
                <c:pt idx="212">
                  <c:v>-256</c:v>
                </c:pt>
                <c:pt idx="213">
                  <c:v>-202</c:v>
                </c:pt>
                <c:pt idx="214">
                  <c:v>-208</c:v>
                </c:pt>
                <c:pt idx="215">
                  <c:v>-112</c:v>
                </c:pt>
                <c:pt idx="216">
                  <c:v>3</c:v>
                </c:pt>
                <c:pt idx="217">
                  <c:v>83</c:v>
                </c:pt>
                <c:pt idx="218">
                  <c:v>60</c:v>
                </c:pt>
                <c:pt idx="219">
                  <c:v>119</c:v>
                </c:pt>
                <c:pt idx="220">
                  <c:v>118</c:v>
                </c:pt>
                <c:pt idx="221">
                  <c:v>130</c:v>
                </c:pt>
                <c:pt idx="222">
                  <c:v>27</c:v>
                </c:pt>
                <c:pt idx="223">
                  <c:v>-159</c:v>
                </c:pt>
                <c:pt idx="224">
                  <c:v>-240</c:v>
                </c:pt>
                <c:pt idx="225">
                  <c:v>-240</c:v>
                </c:pt>
                <c:pt idx="226">
                  <c:v>-387</c:v>
                </c:pt>
                <c:pt idx="227">
                  <c:v>-632</c:v>
                </c:pt>
                <c:pt idx="228">
                  <c:v>-647</c:v>
                </c:pt>
                <c:pt idx="229">
                  <c:v>-727</c:v>
                </c:pt>
                <c:pt idx="230">
                  <c:v>-731</c:v>
                </c:pt>
                <c:pt idx="231">
                  <c:v>-789</c:v>
                </c:pt>
                <c:pt idx="232">
                  <c:v>-995</c:v>
                </c:pt>
                <c:pt idx="233">
                  <c:v>-1018</c:v>
                </c:pt>
                <c:pt idx="234">
                  <c:v>-846</c:v>
                </c:pt>
                <c:pt idx="235">
                  <c:v>-642</c:v>
                </c:pt>
                <c:pt idx="236">
                  <c:v>-640</c:v>
                </c:pt>
                <c:pt idx="237">
                  <c:v>-539</c:v>
                </c:pt>
                <c:pt idx="238">
                  <c:v>-332</c:v>
                </c:pt>
                <c:pt idx="239">
                  <c:v>52</c:v>
                </c:pt>
                <c:pt idx="240">
                  <c:v>114</c:v>
                </c:pt>
                <c:pt idx="241">
                  <c:v>127</c:v>
                </c:pt>
                <c:pt idx="242">
                  <c:v>92</c:v>
                </c:pt>
                <c:pt idx="243">
                  <c:v>-2</c:v>
                </c:pt>
                <c:pt idx="244">
                  <c:v>21</c:v>
                </c:pt>
                <c:pt idx="245">
                  <c:v>16</c:v>
                </c:pt>
                <c:pt idx="246">
                  <c:v>-6</c:v>
                </c:pt>
                <c:pt idx="247">
                  <c:v>-171</c:v>
                </c:pt>
                <c:pt idx="248">
                  <c:v>-340</c:v>
                </c:pt>
                <c:pt idx="249">
                  <c:v>-287</c:v>
                </c:pt>
                <c:pt idx="250">
                  <c:v>-420</c:v>
                </c:pt>
                <c:pt idx="251">
                  <c:v>-695</c:v>
                </c:pt>
                <c:pt idx="252">
                  <c:v>-809</c:v>
                </c:pt>
                <c:pt idx="253">
                  <c:v>-574</c:v>
                </c:pt>
                <c:pt idx="254">
                  <c:v>-724</c:v>
                </c:pt>
                <c:pt idx="255">
                  <c:v>-884</c:v>
                </c:pt>
                <c:pt idx="256">
                  <c:v>-1103</c:v>
                </c:pt>
                <c:pt idx="257">
                  <c:v>-1147</c:v>
                </c:pt>
                <c:pt idx="258">
                  <c:v>-969</c:v>
                </c:pt>
                <c:pt idx="259">
                  <c:v>-725</c:v>
                </c:pt>
                <c:pt idx="260">
                  <c:v>-631</c:v>
                </c:pt>
                <c:pt idx="261">
                  <c:v>-489</c:v>
                </c:pt>
                <c:pt idx="262">
                  <c:v>-259</c:v>
                </c:pt>
                <c:pt idx="263">
                  <c:v>18</c:v>
                </c:pt>
                <c:pt idx="264">
                  <c:v>63</c:v>
                </c:pt>
                <c:pt idx="265">
                  <c:v>40</c:v>
                </c:pt>
                <c:pt idx="266">
                  <c:v>97</c:v>
                </c:pt>
                <c:pt idx="267">
                  <c:v>161</c:v>
                </c:pt>
                <c:pt idx="268">
                  <c:v>144</c:v>
                </c:pt>
                <c:pt idx="269">
                  <c:v>68</c:v>
                </c:pt>
                <c:pt idx="270">
                  <c:v>102</c:v>
                </c:pt>
                <c:pt idx="271">
                  <c:v>-146</c:v>
                </c:pt>
                <c:pt idx="272">
                  <c:v>-170</c:v>
                </c:pt>
                <c:pt idx="273">
                  <c:v>-117</c:v>
                </c:pt>
                <c:pt idx="274">
                  <c:v>-186</c:v>
                </c:pt>
                <c:pt idx="275">
                  <c:v>-182</c:v>
                </c:pt>
                <c:pt idx="276">
                  <c:v>-219</c:v>
                </c:pt>
                <c:pt idx="277">
                  <c:v>-270</c:v>
                </c:pt>
                <c:pt idx="278">
                  <c:v>-268</c:v>
                </c:pt>
                <c:pt idx="279">
                  <c:v>-282</c:v>
                </c:pt>
                <c:pt idx="280">
                  <c:v>-326</c:v>
                </c:pt>
                <c:pt idx="281">
                  <c:v>-319</c:v>
                </c:pt>
                <c:pt idx="282">
                  <c:v>-287</c:v>
                </c:pt>
                <c:pt idx="283">
                  <c:v>-181</c:v>
                </c:pt>
                <c:pt idx="284">
                  <c:v>-219</c:v>
                </c:pt>
                <c:pt idx="285">
                  <c:v>-149</c:v>
                </c:pt>
                <c:pt idx="286">
                  <c:v>-119</c:v>
                </c:pt>
                <c:pt idx="287">
                  <c:v>126</c:v>
                </c:pt>
                <c:pt idx="288">
                  <c:v>198</c:v>
                </c:pt>
                <c:pt idx="289">
                  <c:v>228</c:v>
                </c:pt>
                <c:pt idx="290">
                  <c:v>197</c:v>
                </c:pt>
                <c:pt idx="291">
                  <c:v>244</c:v>
                </c:pt>
                <c:pt idx="292">
                  <c:v>234</c:v>
                </c:pt>
                <c:pt idx="293">
                  <c:v>159</c:v>
                </c:pt>
                <c:pt idx="294">
                  <c:v>171</c:v>
                </c:pt>
                <c:pt idx="295">
                  <c:v>5</c:v>
                </c:pt>
                <c:pt idx="296">
                  <c:v>6</c:v>
                </c:pt>
                <c:pt idx="297">
                  <c:v>-6</c:v>
                </c:pt>
                <c:pt idx="298">
                  <c:v>-108</c:v>
                </c:pt>
                <c:pt idx="299">
                  <c:v>-260</c:v>
                </c:pt>
                <c:pt idx="300">
                  <c:v>-415</c:v>
                </c:pt>
                <c:pt idx="301">
                  <c:v>-449</c:v>
                </c:pt>
                <c:pt idx="302">
                  <c:v>-409</c:v>
                </c:pt>
                <c:pt idx="303">
                  <c:v>-395</c:v>
                </c:pt>
                <c:pt idx="304">
                  <c:v>-384</c:v>
                </c:pt>
                <c:pt idx="305">
                  <c:v>-526</c:v>
                </c:pt>
                <c:pt idx="306">
                  <c:v>-499</c:v>
                </c:pt>
                <c:pt idx="307">
                  <c:v>-480</c:v>
                </c:pt>
                <c:pt idx="308">
                  <c:v>-413</c:v>
                </c:pt>
                <c:pt idx="309">
                  <c:v>-307</c:v>
                </c:pt>
                <c:pt idx="310">
                  <c:v>-174</c:v>
                </c:pt>
                <c:pt idx="311">
                  <c:v>138</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7.041666666664</c:v>
                </c:pt>
                <c:pt idx="1">
                  <c:v>43937.083333333336</c:v>
                </c:pt>
                <c:pt idx="2">
                  <c:v>43937.125</c:v>
                </c:pt>
                <c:pt idx="3">
                  <c:v>43937.166666666664</c:v>
                </c:pt>
                <c:pt idx="4">
                  <c:v>43937.208333333336</c:v>
                </c:pt>
                <c:pt idx="5">
                  <c:v>43937.25</c:v>
                </c:pt>
                <c:pt idx="6">
                  <c:v>43937.291666666664</c:v>
                </c:pt>
                <c:pt idx="7">
                  <c:v>43937.333333333336</c:v>
                </c:pt>
                <c:pt idx="8">
                  <c:v>43937.375</c:v>
                </c:pt>
                <c:pt idx="9">
                  <c:v>43937.416666666664</c:v>
                </c:pt>
                <c:pt idx="10">
                  <c:v>43937.458333333336</c:v>
                </c:pt>
                <c:pt idx="11">
                  <c:v>43937.5</c:v>
                </c:pt>
                <c:pt idx="12">
                  <c:v>43937.541666666664</c:v>
                </c:pt>
                <c:pt idx="13">
                  <c:v>43937.583333333336</c:v>
                </c:pt>
                <c:pt idx="14">
                  <c:v>43937.625</c:v>
                </c:pt>
                <c:pt idx="15">
                  <c:v>43937.666666666664</c:v>
                </c:pt>
                <c:pt idx="16">
                  <c:v>43937.708333333336</c:v>
                </c:pt>
                <c:pt idx="17">
                  <c:v>43937.75</c:v>
                </c:pt>
                <c:pt idx="18">
                  <c:v>43937.791666666664</c:v>
                </c:pt>
                <c:pt idx="19">
                  <c:v>43937.833333333336</c:v>
                </c:pt>
                <c:pt idx="20">
                  <c:v>43937.875</c:v>
                </c:pt>
                <c:pt idx="21">
                  <c:v>43937.916666666664</c:v>
                </c:pt>
                <c:pt idx="22">
                  <c:v>43937.958333333336</c:v>
                </c:pt>
                <c:pt idx="23">
                  <c:v>43938</c:v>
                </c:pt>
                <c:pt idx="24">
                  <c:v>43938.041666666664</c:v>
                </c:pt>
                <c:pt idx="25">
                  <c:v>43938.083333333336</c:v>
                </c:pt>
                <c:pt idx="26">
                  <c:v>43938.125</c:v>
                </c:pt>
                <c:pt idx="27">
                  <c:v>43938.166666666664</c:v>
                </c:pt>
                <c:pt idx="28">
                  <c:v>43938.208333333336</c:v>
                </c:pt>
                <c:pt idx="29">
                  <c:v>43938.25</c:v>
                </c:pt>
                <c:pt idx="30">
                  <c:v>43938.291666666664</c:v>
                </c:pt>
                <c:pt idx="31">
                  <c:v>43938.333333333336</c:v>
                </c:pt>
                <c:pt idx="32">
                  <c:v>43938.375</c:v>
                </c:pt>
                <c:pt idx="33">
                  <c:v>43938.416666666664</c:v>
                </c:pt>
                <c:pt idx="34">
                  <c:v>43938.458333333336</c:v>
                </c:pt>
                <c:pt idx="35">
                  <c:v>43938.5</c:v>
                </c:pt>
                <c:pt idx="36">
                  <c:v>43938.541666666664</c:v>
                </c:pt>
                <c:pt idx="37">
                  <c:v>43938.583333333336</c:v>
                </c:pt>
                <c:pt idx="38">
                  <c:v>43938.625</c:v>
                </c:pt>
                <c:pt idx="39">
                  <c:v>43938.666666666664</c:v>
                </c:pt>
                <c:pt idx="40">
                  <c:v>43938.708333333336</c:v>
                </c:pt>
                <c:pt idx="41">
                  <c:v>43938.75</c:v>
                </c:pt>
                <c:pt idx="42">
                  <c:v>43938.791666666664</c:v>
                </c:pt>
                <c:pt idx="43">
                  <c:v>43938.833333333336</c:v>
                </c:pt>
                <c:pt idx="44">
                  <c:v>43938.875</c:v>
                </c:pt>
                <c:pt idx="45">
                  <c:v>43938.916666666664</c:v>
                </c:pt>
                <c:pt idx="46">
                  <c:v>43938.958333333336</c:v>
                </c:pt>
                <c:pt idx="47">
                  <c:v>43939</c:v>
                </c:pt>
                <c:pt idx="48">
                  <c:v>43939.041666666664</c:v>
                </c:pt>
                <c:pt idx="49">
                  <c:v>43939.083333333336</c:v>
                </c:pt>
                <c:pt idx="50">
                  <c:v>43939.125</c:v>
                </c:pt>
                <c:pt idx="51">
                  <c:v>43939.166666666664</c:v>
                </c:pt>
                <c:pt idx="52">
                  <c:v>43939.208333333336</c:v>
                </c:pt>
                <c:pt idx="53">
                  <c:v>43939.25</c:v>
                </c:pt>
                <c:pt idx="54">
                  <c:v>43939.291666666664</c:v>
                </c:pt>
                <c:pt idx="55">
                  <c:v>43939.333333333336</c:v>
                </c:pt>
                <c:pt idx="56">
                  <c:v>43939.375</c:v>
                </c:pt>
                <c:pt idx="57">
                  <c:v>43939.416666666664</c:v>
                </c:pt>
                <c:pt idx="58">
                  <c:v>43939.458333333336</c:v>
                </c:pt>
                <c:pt idx="59">
                  <c:v>43939.5</c:v>
                </c:pt>
                <c:pt idx="60">
                  <c:v>43939.541666666664</c:v>
                </c:pt>
                <c:pt idx="61">
                  <c:v>43939.583333333336</c:v>
                </c:pt>
                <c:pt idx="62">
                  <c:v>43939.625</c:v>
                </c:pt>
                <c:pt idx="63">
                  <c:v>43939.666666666664</c:v>
                </c:pt>
                <c:pt idx="64">
                  <c:v>43939.708333333336</c:v>
                </c:pt>
                <c:pt idx="65">
                  <c:v>43939.75</c:v>
                </c:pt>
                <c:pt idx="66">
                  <c:v>43939.791666666664</c:v>
                </c:pt>
                <c:pt idx="67">
                  <c:v>43939.833333333336</c:v>
                </c:pt>
                <c:pt idx="68">
                  <c:v>43939.875</c:v>
                </c:pt>
                <c:pt idx="69">
                  <c:v>43939.916666666664</c:v>
                </c:pt>
                <c:pt idx="70">
                  <c:v>43939.958333333336</c:v>
                </c:pt>
                <c:pt idx="71">
                  <c:v>43940</c:v>
                </c:pt>
                <c:pt idx="72">
                  <c:v>43940.041666666664</c:v>
                </c:pt>
                <c:pt idx="73">
                  <c:v>43940.083333333336</c:v>
                </c:pt>
                <c:pt idx="74">
                  <c:v>43940.125</c:v>
                </c:pt>
                <c:pt idx="75">
                  <c:v>43940.166666666664</c:v>
                </c:pt>
                <c:pt idx="76">
                  <c:v>43940.208333333336</c:v>
                </c:pt>
                <c:pt idx="77">
                  <c:v>43940.25</c:v>
                </c:pt>
                <c:pt idx="78">
                  <c:v>43940.291666666664</c:v>
                </c:pt>
                <c:pt idx="79">
                  <c:v>43940.333333333336</c:v>
                </c:pt>
                <c:pt idx="80">
                  <c:v>43940.375</c:v>
                </c:pt>
                <c:pt idx="81">
                  <c:v>43940.416666666664</c:v>
                </c:pt>
                <c:pt idx="82">
                  <c:v>43940.458333333336</c:v>
                </c:pt>
                <c:pt idx="83">
                  <c:v>43940.5</c:v>
                </c:pt>
                <c:pt idx="84">
                  <c:v>43940.541666666664</c:v>
                </c:pt>
                <c:pt idx="85">
                  <c:v>43940.583333333336</c:v>
                </c:pt>
                <c:pt idx="86">
                  <c:v>43940.625</c:v>
                </c:pt>
                <c:pt idx="87">
                  <c:v>43940.666666666664</c:v>
                </c:pt>
                <c:pt idx="88">
                  <c:v>43940.708333333336</c:v>
                </c:pt>
                <c:pt idx="89">
                  <c:v>43940.75</c:v>
                </c:pt>
                <c:pt idx="90">
                  <c:v>43940.791666666664</c:v>
                </c:pt>
                <c:pt idx="91">
                  <c:v>43940.833333333336</c:v>
                </c:pt>
                <c:pt idx="92">
                  <c:v>43940.875</c:v>
                </c:pt>
                <c:pt idx="93">
                  <c:v>43940.916666666664</c:v>
                </c:pt>
                <c:pt idx="94">
                  <c:v>43940.958333333336</c:v>
                </c:pt>
                <c:pt idx="95">
                  <c:v>43941</c:v>
                </c:pt>
                <c:pt idx="96">
                  <c:v>43941.041666666664</c:v>
                </c:pt>
                <c:pt idx="97">
                  <c:v>43941.083333333336</c:v>
                </c:pt>
                <c:pt idx="98">
                  <c:v>43941.125</c:v>
                </c:pt>
                <c:pt idx="99">
                  <c:v>43941.166666666664</c:v>
                </c:pt>
                <c:pt idx="100">
                  <c:v>43941.208333333336</c:v>
                </c:pt>
                <c:pt idx="101">
                  <c:v>43941.25</c:v>
                </c:pt>
                <c:pt idx="102">
                  <c:v>43941.291666666664</c:v>
                </c:pt>
                <c:pt idx="103">
                  <c:v>43941.333333333336</c:v>
                </c:pt>
                <c:pt idx="104">
                  <c:v>43941.375</c:v>
                </c:pt>
                <c:pt idx="105">
                  <c:v>43941.416666666664</c:v>
                </c:pt>
                <c:pt idx="106">
                  <c:v>43941.458333333336</c:v>
                </c:pt>
                <c:pt idx="107">
                  <c:v>43941.5</c:v>
                </c:pt>
                <c:pt idx="108">
                  <c:v>43941.541666666664</c:v>
                </c:pt>
                <c:pt idx="109">
                  <c:v>43941.583333333336</c:v>
                </c:pt>
                <c:pt idx="110">
                  <c:v>43941.625</c:v>
                </c:pt>
                <c:pt idx="111">
                  <c:v>43941.666666666664</c:v>
                </c:pt>
                <c:pt idx="112">
                  <c:v>43941.708333333336</c:v>
                </c:pt>
                <c:pt idx="113">
                  <c:v>43941.75</c:v>
                </c:pt>
                <c:pt idx="114">
                  <c:v>43941.791666666664</c:v>
                </c:pt>
                <c:pt idx="115">
                  <c:v>43941.833333333336</c:v>
                </c:pt>
                <c:pt idx="116">
                  <c:v>43941.875</c:v>
                </c:pt>
                <c:pt idx="117">
                  <c:v>43941.916666666664</c:v>
                </c:pt>
                <c:pt idx="118">
                  <c:v>43941.958333333336</c:v>
                </c:pt>
                <c:pt idx="119">
                  <c:v>43942</c:v>
                </c:pt>
                <c:pt idx="120">
                  <c:v>43942.041666666664</c:v>
                </c:pt>
                <c:pt idx="121">
                  <c:v>43942.083333333336</c:v>
                </c:pt>
                <c:pt idx="122">
                  <c:v>43942.125</c:v>
                </c:pt>
                <c:pt idx="123">
                  <c:v>43942.166666666664</c:v>
                </c:pt>
                <c:pt idx="124">
                  <c:v>43942.208333333336</c:v>
                </c:pt>
                <c:pt idx="125">
                  <c:v>43942.25</c:v>
                </c:pt>
                <c:pt idx="126">
                  <c:v>43942.291666666664</c:v>
                </c:pt>
                <c:pt idx="127">
                  <c:v>43942.333333333336</c:v>
                </c:pt>
                <c:pt idx="128">
                  <c:v>43942.375</c:v>
                </c:pt>
                <c:pt idx="129">
                  <c:v>43942.416666666664</c:v>
                </c:pt>
                <c:pt idx="130">
                  <c:v>43942.458333333336</c:v>
                </c:pt>
                <c:pt idx="131">
                  <c:v>43942.5</c:v>
                </c:pt>
                <c:pt idx="132">
                  <c:v>43942.541666666664</c:v>
                </c:pt>
                <c:pt idx="133">
                  <c:v>43942.583333333336</c:v>
                </c:pt>
                <c:pt idx="134">
                  <c:v>43942.625</c:v>
                </c:pt>
                <c:pt idx="135">
                  <c:v>43942.666666666664</c:v>
                </c:pt>
                <c:pt idx="136">
                  <c:v>43942.708333333336</c:v>
                </c:pt>
                <c:pt idx="137">
                  <c:v>43942.75</c:v>
                </c:pt>
                <c:pt idx="138">
                  <c:v>43942.791666666664</c:v>
                </c:pt>
                <c:pt idx="139">
                  <c:v>43942.833333333336</c:v>
                </c:pt>
                <c:pt idx="140">
                  <c:v>43942.875</c:v>
                </c:pt>
                <c:pt idx="141">
                  <c:v>43942.916666666664</c:v>
                </c:pt>
                <c:pt idx="142">
                  <c:v>43942.958333333336</c:v>
                </c:pt>
                <c:pt idx="143">
                  <c:v>43943</c:v>
                </c:pt>
                <c:pt idx="144">
                  <c:v>43943.041666666664</c:v>
                </c:pt>
                <c:pt idx="145">
                  <c:v>43943.083333333336</c:v>
                </c:pt>
                <c:pt idx="146">
                  <c:v>43943.125</c:v>
                </c:pt>
                <c:pt idx="147">
                  <c:v>43943.166666666664</c:v>
                </c:pt>
                <c:pt idx="148">
                  <c:v>43943.208333333336</c:v>
                </c:pt>
                <c:pt idx="149">
                  <c:v>43943.25</c:v>
                </c:pt>
                <c:pt idx="150">
                  <c:v>43943.291666666664</c:v>
                </c:pt>
                <c:pt idx="151">
                  <c:v>43943.333333333336</c:v>
                </c:pt>
                <c:pt idx="152">
                  <c:v>43943.375</c:v>
                </c:pt>
                <c:pt idx="153">
                  <c:v>43943.416666666664</c:v>
                </c:pt>
                <c:pt idx="154">
                  <c:v>43943.458333333336</c:v>
                </c:pt>
                <c:pt idx="155">
                  <c:v>43943.5</c:v>
                </c:pt>
                <c:pt idx="156">
                  <c:v>43943.541666666664</c:v>
                </c:pt>
                <c:pt idx="157">
                  <c:v>43943.583333333336</c:v>
                </c:pt>
                <c:pt idx="158">
                  <c:v>43943.625</c:v>
                </c:pt>
                <c:pt idx="159">
                  <c:v>43943.666666666664</c:v>
                </c:pt>
                <c:pt idx="160">
                  <c:v>43943.708333333336</c:v>
                </c:pt>
                <c:pt idx="161">
                  <c:v>43943.75</c:v>
                </c:pt>
                <c:pt idx="162">
                  <c:v>43943.791666666664</c:v>
                </c:pt>
                <c:pt idx="163">
                  <c:v>43943.833333333336</c:v>
                </c:pt>
                <c:pt idx="164">
                  <c:v>43943.875</c:v>
                </c:pt>
                <c:pt idx="165">
                  <c:v>43943.916666666664</c:v>
                </c:pt>
                <c:pt idx="166">
                  <c:v>43943.958333333336</c:v>
                </c:pt>
                <c:pt idx="167">
                  <c:v>43944</c:v>
                </c:pt>
                <c:pt idx="168">
                  <c:v>43944.041666666664</c:v>
                </c:pt>
                <c:pt idx="169">
                  <c:v>43944.083333333336</c:v>
                </c:pt>
                <c:pt idx="170">
                  <c:v>43944.125</c:v>
                </c:pt>
                <c:pt idx="171">
                  <c:v>43944.166666666664</c:v>
                </c:pt>
                <c:pt idx="172">
                  <c:v>43944.208333333336</c:v>
                </c:pt>
                <c:pt idx="173">
                  <c:v>43944.25</c:v>
                </c:pt>
                <c:pt idx="174">
                  <c:v>43944.291666666664</c:v>
                </c:pt>
                <c:pt idx="175">
                  <c:v>43944.333333333336</c:v>
                </c:pt>
                <c:pt idx="176">
                  <c:v>43944.375</c:v>
                </c:pt>
                <c:pt idx="177">
                  <c:v>43944.416666666664</c:v>
                </c:pt>
                <c:pt idx="178">
                  <c:v>43944.458333333336</c:v>
                </c:pt>
                <c:pt idx="179">
                  <c:v>43944.5</c:v>
                </c:pt>
                <c:pt idx="180">
                  <c:v>43944.541666666664</c:v>
                </c:pt>
                <c:pt idx="181">
                  <c:v>43944.583333333336</c:v>
                </c:pt>
                <c:pt idx="182">
                  <c:v>43944.625</c:v>
                </c:pt>
                <c:pt idx="183">
                  <c:v>43944.666666666664</c:v>
                </c:pt>
                <c:pt idx="184">
                  <c:v>43944.708333333336</c:v>
                </c:pt>
                <c:pt idx="185">
                  <c:v>43944.75</c:v>
                </c:pt>
                <c:pt idx="186">
                  <c:v>43944.791666666664</c:v>
                </c:pt>
                <c:pt idx="187">
                  <c:v>43944.833333333336</c:v>
                </c:pt>
                <c:pt idx="188">
                  <c:v>43944.875</c:v>
                </c:pt>
                <c:pt idx="189">
                  <c:v>43944.916666666664</c:v>
                </c:pt>
                <c:pt idx="190">
                  <c:v>43944.958333333336</c:v>
                </c:pt>
                <c:pt idx="191">
                  <c:v>43945</c:v>
                </c:pt>
                <c:pt idx="192">
                  <c:v>43945.041666666664</c:v>
                </c:pt>
                <c:pt idx="193">
                  <c:v>43945.083333333336</c:v>
                </c:pt>
                <c:pt idx="194">
                  <c:v>43945.125</c:v>
                </c:pt>
                <c:pt idx="195">
                  <c:v>43945.166666666664</c:v>
                </c:pt>
                <c:pt idx="196">
                  <c:v>43945.208333333336</c:v>
                </c:pt>
                <c:pt idx="197">
                  <c:v>43945.25</c:v>
                </c:pt>
                <c:pt idx="198">
                  <c:v>43945.291666666664</c:v>
                </c:pt>
                <c:pt idx="199">
                  <c:v>43945.333333333336</c:v>
                </c:pt>
                <c:pt idx="200">
                  <c:v>43945.375</c:v>
                </c:pt>
                <c:pt idx="201">
                  <c:v>43945.416666666664</c:v>
                </c:pt>
                <c:pt idx="202">
                  <c:v>43945.458333333336</c:v>
                </c:pt>
                <c:pt idx="203">
                  <c:v>43945.5</c:v>
                </c:pt>
                <c:pt idx="204">
                  <c:v>43945.541666666664</c:v>
                </c:pt>
                <c:pt idx="205">
                  <c:v>43945.583333333336</c:v>
                </c:pt>
                <c:pt idx="206">
                  <c:v>43945.625</c:v>
                </c:pt>
                <c:pt idx="207">
                  <c:v>43945.666666666664</c:v>
                </c:pt>
                <c:pt idx="208">
                  <c:v>43945.708333333336</c:v>
                </c:pt>
                <c:pt idx="209">
                  <c:v>43945.75</c:v>
                </c:pt>
                <c:pt idx="210">
                  <c:v>43945.791666666664</c:v>
                </c:pt>
                <c:pt idx="211">
                  <c:v>43945.833333333336</c:v>
                </c:pt>
                <c:pt idx="212">
                  <c:v>43945.875</c:v>
                </c:pt>
                <c:pt idx="213">
                  <c:v>43945.916666666664</c:v>
                </c:pt>
                <c:pt idx="214">
                  <c:v>43945.958333333336</c:v>
                </c:pt>
                <c:pt idx="215">
                  <c:v>43946</c:v>
                </c:pt>
                <c:pt idx="216">
                  <c:v>43946.041666666664</c:v>
                </c:pt>
                <c:pt idx="217">
                  <c:v>43946.083333333336</c:v>
                </c:pt>
                <c:pt idx="218">
                  <c:v>43946.125</c:v>
                </c:pt>
                <c:pt idx="219">
                  <c:v>43946.166666666664</c:v>
                </c:pt>
                <c:pt idx="220">
                  <c:v>43946.208333333336</c:v>
                </c:pt>
                <c:pt idx="221">
                  <c:v>43946.25</c:v>
                </c:pt>
                <c:pt idx="222">
                  <c:v>43946.291666666664</c:v>
                </c:pt>
                <c:pt idx="223">
                  <c:v>43946.333333333336</c:v>
                </c:pt>
                <c:pt idx="224">
                  <c:v>43946.375</c:v>
                </c:pt>
                <c:pt idx="225">
                  <c:v>43946.416666666664</c:v>
                </c:pt>
                <c:pt idx="226">
                  <c:v>43946.458333333336</c:v>
                </c:pt>
                <c:pt idx="227">
                  <c:v>43946.5</c:v>
                </c:pt>
                <c:pt idx="228">
                  <c:v>43946.541666666664</c:v>
                </c:pt>
                <c:pt idx="229">
                  <c:v>43946.583333333336</c:v>
                </c:pt>
                <c:pt idx="230">
                  <c:v>43946.625</c:v>
                </c:pt>
                <c:pt idx="231">
                  <c:v>43946.666666666664</c:v>
                </c:pt>
                <c:pt idx="232">
                  <c:v>43946.708333333336</c:v>
                </c:pt>
                <c:pt idx="233">
                  <c:v>43946.75</c:v>
                </c:pt>
                <c:pt idx="234">
                  <c:v>43946.791666666664</c:v>
                </c:pt>
                <c:pt idx="235">
                  <c:v>43946.833333333336</c:v>
                </c:pt>
                <c:pt idx="236">
                  <c:v>43946.875</c:v>
                </c:pt>
                <c:pt idx="237">
                  <c:v>43946.916666666664</c:v>
                </c:pt>
                <c:pt idx="238">
                  <c:v>43946.958333333336</c:v>
                </c:pt>
                <c:pt idx="239">
                  <c:v>43947</c:v>
                </c:pt>
                <c:pt idx="240">
                  <c:v>43947.041666666664</c:v>
                </c:pt>
                <c:pt idx="241">
                  <c:v>43947.083333333336</c:v>
                </c:pt>
                <c:pt idx="242">
                  <c:v>43947.125</c:v>
                </c:pt>
                <c:pt idx="243">
                  <c:v>43947.166666666664</c:v>
                </c:pt>
                <c:pt idx="244">
                  <c:v>43947.208333333336</c:v>
                </c:pt>
                <c:pt idx="245">
                  <c:v>43947.25</c:v>
                </c:pt>
                <c:pt idx="246">
                  <c:v>43947.291666666664</c:v>
                </c:pt>
                <c:pt idx="247">
                  <c:v>43947.333333333336</c:v>
                </c:pt>
                <c:pt idx="248">
                  <c:v>43947.375</c:v>
                </c:pt>
                <c:pt idx="249">
                  <c:v>43947.416666666664</c:v>
                </c:pt>
                <c:pt idx="250">
                  <c:v>43947.458333333336</c:v>
                </c:pt>
                <c:pt idx="251">
                  <c:v>43947.5</c:v>
                </c:pt>
                <c:pt idx="252">
                  <c:v>43947.541666666664</c:v>
                </c:pt>
                <c:pt idx="253">
                  <c:v>43947.583333333336</c:v>
                </c:pt>
                <c:pt idx="254">
                  <c:v>43947.625</c:v>
                </c:pt>
                <c:pt idx="255">
                  <c:v>43947.666666666664</c:v>
                </c:pt>
                <c:pt idx="256">
                  <c:v>43947.708333333336</c:v>
                </c:pt>
                <c:pt idx="257">
                  <c:v>43947.75</c:v>
                </c:pt>
                <c:pt idx="258">
                  <c:v>43947.791666666664</c:v>
                </c:pt>
                <c:pt idx="259">
                  <c:v>43947.833333333336</c:v>
                </c:pt>
                <c:pt idx="260">
                  <c:v>43947.875</c:v>
                </c:pt>
                <c:pt idx="261">
                  <c:v>43947.916666666664</c:v>
                </c:pt>
                <c:pt idx="262">
                  <c:v>43947.958333333336</c:v>
                </c:pt>
                <c:pt idx="263">
                  <c:v>43948</c:v>
                </c:pt>
                <c:pt idx="264">
                  <c:v>43948.041666666664</c:v>
                </c:pt>
                <c:pt idx="265">
                  <c:v>43948.083333333336</c:v>
                </c:pt>
                <c:pt idx="266">
                  <c:v>43948.125</c:v>
                </c:pt>
                <c:pt idx="267">
                  <c:v>43948.166666666664</c:v>
                </c:pt>
                <c:pt idx="268">
                  <c:v>43948.208333333336</c:v>
                </c:pt>
                <c:pt idx="269">
                  <c:v>43948.25</c:v>
                </c:pt>
                <c:pt idx="270">
                  <c:v>43948.291666666664</c:v>
                </c:pt>
                <c:pt idx="271">
                  <c:v>43948.333333333336</c:v>
                </c:pt>
                <c:pt idx="272">
                  <c:v>43948.375</c:v>
                </c:pt>
                <c:pt idx="273">
                  <c:v>43948.416666666664</c:v>
                </c:pt>
                <c:pt idx="274">
                  <c:v>43948.458333333336</c:v>
                </c:pt>
                <c:pt idx="275">
                  <c:v>43948.5</c:v>
                </c:pt>
                <c:pt idx="276">
                  <c:v>43948.541666666664</c:v>
                </c:pt>
                <c:pt idx="277">
                  <c:v>43948.583333333336</c:v>
                </c:pt>
                <c:pt idx="278">
                  <c:v>43948.625</c:v>
                </c:pt>
                <c:pt idx="279">
                  <c:v>43948.666666666664</c:v>
                </c:pt>
                <c:pt idx="280">
                  <c:v>43948.708333333336</c:v>
                </c:pt>
                <c:pt idx="281">
                  <c:v>43948.75</c:v>
                </c:pt>
                <c:pt idx="282">
                  <c:v>43948.791666666664</c:v>
                </c:pt>
                <c:pt idx="283">
                  <c:v>43948.833333333336</c:v>
                </c:pt>
                <c:pt idx="284">
                  <c:v>43948.875</c:v>
                </c:pt>
                <c:pt idx="285">
                  <c:v>43948.916666666664</c:v>
                </c:pt>
                <c:pt idx="286">
                  <c:v>43948.958333333336</c:v>
                </c:pt>
                <c:pt idx="287">
                  <c:v>43949</c:v>
                </c:pt>
                <c:pt idx="288">
                  <c:v>43949.041666666664</c:v>
                </c:pt>
                <c:pt idx="289">
                  <c:v>43949.083333333336</c:v>
                </c:pt>
                <c:pt idx="290">
                  <c:v>43949.125</c:v>
                </c:pt>
                <c:pt idx="291">
                  <c:v>43949.166666666664</c:v>
                </c:pt>
                <c:pt idx="292">
                  <c:v>43949.208333333336</c:v>
                </c:pt>
                <c:pt idx="293">
                  <c:v>43949.25</c:v>
                </c:pt>
                <c:pt idx="294">
                  <c:v>43949.291666666664</c:v>
                </c:pt>
                <c:pt idx="295">
                  <c:v>43949.333333333336</c:v>
                </c:pt>
                <c:pt idx="296">
                  <c:v>43949.375</c:v>
                </c:pt>
                <c:pt idx="297">
                  <c:v>43949.416666666664</c:v>
                </c:pt>
                <c:pt idx="298">
                  <c:v>43949.458333333336</c:v>
                </c:pt>
                <c:pt idx="299">
                  <c:v>43949.5</c:v>
                </c:pt>
                <c:pt idx="300">
                  <c:v>43949.541666666664</c:v>
                </c:pt>
                <c:pt idx="301">
                  <c:v>43949.583333333336</c:v>
                </c:pt>
                <c:pt idx="302">
                  <c:v>43949.625</c:v>
                </c:pt>
                <c:pt idx="303">
                  <c:v>43949.666666666664</c:v>
                </c:pt>
                <c:pt idx="304">
                  <c:v>43949.708333333336</c:v>
                </c:pt>
                <c:pt idx="305">
                  <c:v>43949.75</c:v>
                </c:pt>
                <c:pt idx="306">
                  <c:v>43949.791666666664</c:v>
                </c:pt>
                <c:pt idx="307">
                  <c:v>43949.833333333336</c:v>
                </c:pt>
                <c:pt idx="308">
                  <c:v>43949.875</c:v>
                </c:pt>
                <c:pt idx="309">
                  <c:v>43949.916666666664</c:v>
                </c:pt>
                <c:pt idx="310">
                  <c:v>43949.958333333336</c:v>
                </c:pt>
                <c:pt idx="311">
                  <c:v>43950</c:v>
                </c:pt>
                <c:pt idx="312">
                  <c:v>43950.041666666664</c:v>
                </c:pt>
                <c:pt idx="313">
                  <c:v>43950.083333333336</c:v>
                </c:pt>
                <c:pt idx="314">
                  <c:v>43950.125</c:v>
                </c:pt>
                <c:pt idx="315">
                  <c:v>43950.166666666664</c:v>
                </c:pt>
                <c:pt idx="316">
                  <c:v>43950.208333333336</c:v>
                </c:pt>
                <c:pt idx="317">
                  <c:v>43950.25</c:v>
                </c:pt>
                <c:pt idx="318">
                  <c:v>43950.291666666664</c:v>
                </c:pt>
                <c:pt idx="319">
                  <c:v>43950.333333333336</c:v>
                </c:pt>
                <c:pt idx="320">
                  <c:v>43950.375</c:v>
                </c:pt>
                <c:pt idx="321">
                  <c:v>43950.416666666664</c:v>
                </c:pt>
                <c:pt idx="322">
                  <c:v>43950.458333333336</c:v>
                </c:pt>
                <c:pt idx="323">
                  <c:v>43950.5</c:v>
                </c:pt>
                <c:pt idx="324">
                  <c:v>43950.541666666664</c:v>
                </c:pt>
                <c:pt idx="325">
                  <c:v>43950.583333333336</c:v>
                </c:pt>
                <c:pt idx="326">
                  <c:v>43950.625</c:v>
                </c:pt>
                <c:pt idx="327">
                  <c:v>43950.666666666664</c:v>
                </c:pt>
                <c:pt idx="328">
                  <c:v>43950.708333333336</c:v>
                </c:pt>
                <c:pt idx="329">
                  <c:v>43950.75</c:v>
                </c:pt>
                <c:pt idx="330">
                  <c:v>43950.791666666664</c:v>
                </c:pt>
                <c:pt idx="331">
                  <c:v>43950.833333333336</c:v>
                </c:pt>
                <c:pt idx="332">
                  <c:v>43950.875</c:v>
                </c:pt>
                <c:pt idx="333">
                  <c:v>43950.916666666664</c:v>
                </c:pt>
                <c:pt idx="334">
                  <c:v>43950.958333333336</c:v>
                </c:pt>
                <c:pt idx="335">
                  <c:v>43951</c:v>
                </c:pt>
                <c:pt idx="336">
                  <c:v>43951.041666666664</c:v>
                </c:pt>
                <c:pt idx="337">
                  <c:v>43951.083333333336</c:v>
                </c:pt>
                <c:pt idx="338">
                  <c:v>43951.125</c:v>
                </c:pt>
                <c:pt idx="339">
                  <c:v>43951.166666666664</c:v>
                </c:pt>
                <c:pt idx="340">
                  <c:v>43951.208333333336</c:v>
                </c:pt>
                <c:pt idx="341">
                  <c:v>43951.25</c:v>
                </c:pt>
                <c:pt idx="342">
                  <c:v>43951.291666666664</c:v>
                </c:pt>
                <c:pt idx="343">
                  <c:v>43951.333333333336</c:v>
                </c:pt>
                <c:pt idx="344">
                  <c:v>43951.375</c:v>
                </c:pt>
                <c:pt idx="345">
                  <c:v>43951.416666666664</c:v>
                </c:pt>
                <c:pt idx="346">
                  <c:v>43951.458333333336</c:v>
                </c:pt>
                <c:pt idx="347">
                  <c:v>43951.5</c:v>
                </c:pt>
                <c:pt idx="348">
                  <c:v>43951.541666666664</c:v>
                </c:pt>
                <c:pt idx="349">
                  <c:v>43951.583333333336</c:v>
                </c:pt>
                <c:pt idx="350">
                  <c:v>43951.625</c:v>
                </c:pt>
                <c:pt idx="351">
                  <c:v>43951.666666666664</c:v>
                </c:pt>
                <c:pt idx="352">
                  <c:v>43951.708333333336</c:v>
                </c:pt>
                <c:pt idx="353">
                  <c:v>43951.75</c:v>
                </c:pt>
                <c:pt idx="354">
                  <c:v>43951.791666666664</c:v>
                </c:pt>
                <c:pt idx="355">
                  <c:v>43951.833333333336</c:v>
                </c:pt>
                <c:pt idx="356">
                  <c:v>43951.875</c:v>
                </c:pt>
                <c:pt idx="357">
                  <c:v>43951.916666666664</c:v>
                </c:pt>
                <c:pt idx="358">
                  <c:v>43951.958333333336</c:v>
                </c:pt>
                <c:pt idx="359">
                  <c:v>43952</c:v>
                </c:pt>
              </c:numCache>
            </c:numRef>
          </c:cat>
          <c:val>
            <c:numRef>
              <c:f>'Hourly Charts'!$F$3:$F$362</c:f>
              <c:numCache>
                <c:formatCode>#,##0</c:formatCode>
                <c:ptCount val="360"/>
                <c:pt idx="0">
                  <c:v>-240</c:v>
                </c:pt>
                <c:pt idx="1">
                  <c:v>-202</c:v>
                </c:pt>
                <c:pt idx="2">
                  <c:v>-137</c:v>
                </c:pt>
                <c:pt idx="3">
                  <c:v>-123</c:v>
                </c:pt>
                <c:pt idx="4">
                  <c:v>-87</c:v>
                </c:pt>
                <c:pt idx="5">
                  <c:v>-171</c:v>
                </c:pt>
                <c:pt idx="6">
                  <c:v>-284</c:v>
                </c:pt>
                <c:pt idx="7">
                  <c:v>-238</c:v>
                </c:pt>
                <c:pt idx="8">
                  <c:v>-162</c:v>
                </c:pt>
                <c:pt idx="9">
                  <c:v>-231</c:v>
                </c:pt>
                <c:pt idx="10">
                  <c:v>-301</c:v>
                </c:pt>
                <c:pt idx="11">
                  <c:v>-270</c:v>
                </c:pt>
                <c:pt idx="12">
                  <c:v>-267</c:v>
                </c:pt>
                <c:pt idx="13">
                  <c:v>-263</c:v>
                </c:pt>
                <c:pt idx="14">
                  <c:v>-296</c:v>
                </c:pt>
                <c:pt idx="15">
                  <c:v>-270</c:v>
                </c:pt>
                <c:pt idx="16">
                  <c:v>-315</c:v>
                </c:pt>
                <c:pt idx="17">
                  <c:v>-366</c:v>
                </c:pt>
                <c:pt idx="18">
                  <c:v>-368</c:v>
                </c:pt>
                <c:pt idx="19">
                  <c:v>-293</c:v>
                </c:pt>
                <c:pt idx="20">
                  <c:v>-344</c:v>
                </c:pt>
                <c:pt idx="21">
                  <c:v>-264</c:v>
                </c:pt>
                <c:pt idx="22">
                  <c:v>-248</c:v>
                </c:pt>
                <c:pt idx="23">
                  <c:v>-124</c:v>
                </c:pt>
                <c:pt idx="24">
                  <c:v>-126</c:v>
                </c:pt>
                <c:pt idx="25">
                  <c:v>-61</c:v>
                </c:pt>
                <c:pt idx="26">
                  <c:v>-39</c:v>
                </c:pt>
                <c:pt idx="27">
                  <c:v>18</c:v>
                </c:pt>
                <c:pt idx="28">
                  <c:v>-65</c:v>
                </c:pt>
                <c:pt idx="29">
                  <c:v>-118</c:v>
                </c:pt>
                <c:pt idx="30">
                  <c:v>-177</c:v>
                </c:pt>
                <c:pt idx="31">
                  <c:v>-180</c:v>
                </c:pt>
                <c:pt idx="32">
                  <c:v>-156</c:v>
                </c:pt>
                <c:pt idx="33">
                  <c:v>-221</c:v>
                </c:pt>
                <c:pt idx="34">
                  <c:v>-316</c:v>
                </c:pt>
                <c:pt idx="35">
                  <c:v>-276</c:v>
                </c:pt>
                <c:pt idx="36">
                  <c:v>-311</c:v>
                </c:pt>
                <c:pt idx="37">
                  <c:v>-310</c:v>
                </c:pt>
                <c:pt idx="38">
                  <c:v>-343</c:v>
                </c:pt>
                <c:pt idx="39">
                  <c:v>-360</c:v>
                </c:pt>
                <c:pt idx="40">
                  <c:v>-427</c:v>
                </c:pt>
                <c:pt idx="41">
                  <c:v>-484</c:v>
                </c:pt>
                <c:pt idx="42">
                  <c:v>-385</c:v>
                </c:pt>
                <c:pt idx="43">
                  <c:v>-341</c:v>
                </c:pt>
                <c:pt idx="44">
                  <c:v>-383</c:v>
                </c:pt>
                <c:pt idx="45">
                  <c:v>-360</c:v>
                </c:pt>
                <c:pt idx="46">
                  <c:v>-276</c:v>
                </c:pt>
                <c:pt idx="47">
                  <c:v>-178</c:v>
                </c:pt>
                <c:pt idx="48">
                  <c:v>-155</c:v>
                </c:pt>
                <c:pt idx="49">
                  <c:v>-45</c:v>
                </c:pt>
                <c:pt idx="50">
                  <c:v>-48</c:v>
                </c:pt>
                <c:pt idx="51">
                  <c:v>-49</c:v>
                </c:pt>
                <c:pt idx="52">
                  <c:v>0</c:v>
                </c:pt>
                <c:pt idx="53">
                  <c:v>-28</c:v>
                </c:pt>
                <c:pt idx="54">
                  <c:v>-114</c:v>
                </c:pt>
                <c:pt idx="55">
                  <c:v>-62</c:v>
                </c:pt>
                <c:pt idx="56">
                  <c:v>-220</c:v>
                </c:pt>
                <c:pt idx="57">
                  <c:v>-225</c:v>
                </c:pt>
                <c:pt idx="58">
                  <c:v>-37</c:v>
                </c:pt>
                <c:pt idx="59">
                  <c:v>-239</c:v>
                </c:pt>
                <c:pt idx="60">
                  <c:v>-620</c:v>
                </c:pt>
                <c:pt idx="61">
                  <c:v>-579</c:v>
                </c:pt>
                <c:pt idx="62">
                  <c:v>-581</c:v>
                </c:pt>
                <c:pt idx="63">
                  <c:v>-723</c:v>
                </c:pt>
                <c:pt idx="64">
                  <c:v>-782</c:v>
                </c:pt>
                <c:pt idx="65">
                  <c:v>-762</c:v>
                </c:pt>
                <c:pt idx="66">
                  <c:v>-711</c:v>
                </c:pt>
                <c:pt idx="67">
                  <c:v>-625</c:v>
                </c:pt>
                <c:pt idx="68">
                  <c:v>-724</c:v>
                </c:pt>
                <c:pt idx="69">
                  <c:v>-484</c:v>
                </c:pt>
                <c:pt idx="70">
                  <c:v>-381</c:v>
                </c:pt>
                <c:pt idx="71">
                  <c:v>-175</c:v>
                </c:pt>
                <c:pt idx="72">
                  <c:v>-49</c:v>
                </c:pt>
                <c:pt idx="73">
                  <c:v>-19</c:v>
                </c:pt>
                <c:pt idx="74">
                  <c:v>18</c:v>
                </c:pt>
                <c:pt idx="75">
                  <c:v>36</c:v>
                </c:pt>
                <c:pt idx="76">
                  <c:v>95</c:v>
                </c:pt>
                <c:pt idx="77">
                  <c:v>44</c:v>
                </c:pt>
                <c:pt idx="78">
                  <c:v>37</c:v>
                </c:pt>
                <c:pt idx="79">
                  <c:v>-67</c:v>
                </c:pt>
                <c:pt idx="80">
                  <c:v>-48</c:v>
                </c:pt>
                <c:pt idx="81">
                  <c:v>148</c:v>
                </c:pt>
                <c:pt idx="82">
                  <c:v>-294</c:v>
                </c:pt>
                <c:pt idx="83">
                  <c:v>-607</c:v>
                </c:pt>
                <c:pt idx="84">
                  <c:v>-521</c:v>
                </c:pt>
                <c:pt idx="85">
                  <c:v>-688</c:v>
                </c:pt>
                <c:pt idx="86">
                  <c:v>-1097</c:v>
                </c:pt>
                <c:pt idx="87">
                  <c:v>-1197</c:v>
                </c:pt>
                <c:pt idx="88">
                  <c:v>-1285</c:v>
                </c:pt>
                <c:pt idx="89">
                  <c:v>-1361</c:v>
                </c:pt>
                <c:pt idx="90">
                  <c:v>-1170</c:v>
                </c:pt>
                <c:pt idx="91">
                  <c:v>-1002</c:v>
                </c:pt>
                <c:pt idx="92">
                  <c:v>-927</c:v>
                </c:pt>
                <c:pt idx="93">
                  <c:v>-605</c:v>
                </c:pt>
                <c:pt idx="94">
                  <c:v>-381</c:v>
                </c:pt>
                <c:pt idx="95">
                  <c:v>-254</c:v>
                </c:pt>
                <c:pt idx="96">
                  <c:v>-132</c:v>
                </c:pt>
                <c:pt idx="97">
                  <c:v>-114</c:v>
                </c:pt>
                <c:pt idx="98">
                  <c:v>-128</c:v>
                </c:pt>
                <c:pt idx="99">
                  <c:v>-100</c:v>
                </c:pt>
                <c:pt idx="100">
                  <c:v>-56</c:v>
                </c:pt>
                <c:pt idx="101">
                  <c:v>-152</c:v>
                </c:pt>
                <c:pt idx="102">
                  <c:v>-224</c:v>
                </c:pt>
                <c:pt idx="103">
                  <c:v>-183</c:v>
                </c:pt>
                <c:pt idx="104">
                  <c:v>-215</c:v>
                </c:pt>
                <c:pt idx="105">
                  <c:v>-343</c:v>
                </c:pt>
                <c:pt idx="106">
                  <c:v>-252</c:v>
                </c:pt>
                <c:pt idx="107">
                  <c:v>-556</c:v>
                </c:pt>
                <c:pt idx="108">
                  <c:v>-947</c:v>
                </c:pt>
                <c:pt idx="109">
                  <c:v>-1431</c:v>
                </c:pt>
                <c:pt idx="110">
                  <c:v>-1454</c:v>
                </c:pt>
                <c:pt idx="111">
                  <c:v>-1415</c:v>
                </c:pt>
                <c:pt idx="112">
                  <c:v>-1505</c:v>
                </c:pt>
                <c:pt idx="113">
                  <c:v>-1457</c:v>
                </c:pt>
                <c:pt idx="114">
                  <c:v>-1353</c:v>
                </c:pt>
                <c:pt idx="115">
                  <c:v>-1175</c:v>
                </c:pt>
                <c:pt idx="116">
                  <c:v>-449</c:v>
                </c:pt>
                <c:pt idx="117">
                  <c:v>-231</c:v>
                </c:pt>
                <c:pt idx="118">
                  <c:v>-81</c:v>
                </c:pt>
                <c:pt idx="119">
                  <c:v>17</c:v>
                </c:pt>
                <c:pt idx="120">
                  <c:v>6</c:v>
                </c:pt>
                <c:pt idx="121">
                  <c:v>-13</c:v>
                </c:pt>
                <c:pt idx="122">
                  <c:v>11</c:v>
                </c:pt>
                <c:pt idx="123">
                  <c:v>50</c:v>
                </c:pt>
                <c:pt idx="124">
                  <c:v>4</c:v>
                </c:pt>
                <c:pt idx="125">
                  <c:v>-35</c:v>
                </c:pt>
                <c:pt idx="126">
                  <c:v>-11</c:v>
                </c:pt>
                <c:pt idx="127">
                  <c:v>-68</c:v>
                </c:pt>
                <c:pt idx="128">
                  <c:v>-161</c:v>
                </c:pt>
                <c:pt idx="129">
                  <c:v>-289</c:v>
                </c:pt>
                <c:pt idx="130">
                  <c:v>-559</c:v>
                </c:pt>
                <c:pt idx="131">
                  <c:v>-667</c:v>
                </c:pt>
                <c:pt idx="132">
                  <c:v>-842</c:v>
                </c:pt>
                <c:pt idx="133">
                  <c:v>-908</c:v>
                </c:pt>
                <c:pt idx="134">
                  <c:v>-858</c:v>
                </c:pt>
                <c:pt idx="135">
                  <c:v>-1017</c:v>
                </c:pt>
                <c:pt idx="136">
                  <c:v>-989</c:v>
                </c:pt>
                <c:pt idx="137">
                  <c:v>-1048</c:v>
                </c:pt>
                <c:pt idx="138">
                  <c:v>-1011</c:v>
                </c:pt>
                <c:pt idx="139">
                  <c:v>-777</c:v>
                </c:pt>
                <c:pt idx="140">
                  <c:v>-706</c:v>
                </c:pt>
                <c:pt idx="141">
                  <c:v>-493</c:v>
                </c:pt>
                <c:pt idx="142">
                  <c:v>-285</c:v>
                </c:pt>
                <c:pt idx="143">
                  <c:v>-241</c:v>
                </c:pt>
                <c:pt idx="144">
                  <c:v>-110</c:v>
                </c:pt>
                <c:pt idx="145">
                  <c:v>17</c:v>
                </c:pt>
                <c:pt idx="146">
                  <c:v>52</c:v>
                </c:pt>
                <c:pt idx="147">
                  <c:v>113</c:v>
                </c:pt>
                <c:pt idx="148">
                  <c:v>115</c:v>
                </c:pt>
                <c:pt idx="149">
                  <c:v>-11</c:v>
                </c:pt>
                <c:pt idx="150">
                  <c:v>-175</c:v>
                </c:pt>
                <c:pt idx="151">
                  <c:v>-298</c:v>
                </c:pt>
                <c:pt idx="152">
                  <c:v>-398</c:v>
                </c:pt>
                <c:pt idx="153">
                  <c:v>-412</c:v>
                </c:pt>
                <c:pt idx="154">
                  <c:v>-710</c:v>
                </c:pt>
                <c:pt idx="155">
                  <c:v>-982</c:v>
                </c:pt>
                <c:pt idx="156">
                  <c:v>-1119</c:v>
                </c:pt>
                <c:pt idx="157">
                  <c:v>-1164</c:v>
                </c:pt>
                <c:pt idx="158">
                  <c:v>-1026</c:v>
                </c:pt>
                <c:pt idx="159">
                  <c:v>-1013</c:v>
                </c:pt>
                <c:pt idx="160">
                  <c:v>-1157</c:v>
                </c:pt>
                <c:pt idx="161">
                  <c:v>-1144</c:v>
                </c:pt>
                <c:pt idx="162">
                  <c:v>-1002</c:v>
                </c:pt>
                <c:pt idx="163">
                  <c:v>-937</c:v>
                </c:pt>
                <c:pt idx="164">
                  <c:v>-918</c:v>
                </c:pt>
                <c:pt idx="165">
                  <c:v>-760</c:v>
                </c:pt>
                <c:pt idx="166">
                  <c:v>-507</c:v>
                </c:pt>
                <c:pt idx="167">
                  <c:v>-236</c:v>
                </c:pt>
                <c:pt idx="168">
                  <c:v>75</c:v>
                </c:pt>
                <c:pt idx="169">
                  <c:v>-26</c:v>
                </c:pt>
                <c:pt idx="170">
                  <c:v>-149</c:v>
                </c:pt>
                <c:pt idx="171">
                  <c:v>-42</c:v>
                </c:pt>
                <c:pt idx="172">
                  <c:v>140</c:v>
                </c:pt>
                <c:pt idx="173">
                  <c:v>-96</c:v>
                </c:pt>
                <c:pt idx="174">
                  <c:v>-149</c:v>
                </c:pt>
                <c:pt idx="175">
                  <c:v>-276</c:v>
                </c:pt>
                <c:pt idx="176">
                  <c:v>-295</c:v>
                </c:pt>
                <c:pt idx="177">
                  <c:v>-312</c:v>
                </c:pt>
                <c:pt idx="178">
                  <c:v>-545</c:v>
                </c:pt>
                <c:pt idx="179">
                  <c:v>-751</c:v>
                </c:pt>
                <c:pt idx="180">
                  <c:v>-997</c:v>
                </c:pt>
                <c:pt idx="181">
                  <c:v>-961</c:v>
                </c:pt>
                <c:pt idx="182">
                  <c:v>-897</c:v>
                </c:pt>
                <c:pt idx="183">
                  <c:v>-1073</c:v>
                </c:pt>
                <c:pt idx="184">
                  <c:v>-1100</c:v>
                </c:pt>
                <c:pt idx="185">
                  <c:v>-1071</c:v>
                </c:pt>
                <c:pt idx="186">
                  <c:v>-1015</c:v>
                </c:pt>
                <c:pt idx="187">
                  <c:v>-1012</c:v>
                </c:pt>
                <c:pt idx="188">
                  <c:v>-782</c:v>
                </c:pt>
                <c:pt idx="189">
                  <c:v>-596</c:v>
                </c:pt>
                <c:pt idx="190">
                  <c:v>-482</c:v>
                </c:pt>
                <c:pt idx="191">
                  <c:v>-205</c:v>
                </c:pt>
                <c:pt idx="192">
                  <c:v>-122</c:v>
                </c:pt>
                <c:pt idx="193">
                  <c:v>-98</c:v>
                </c:pt>
                <c:pt idx="194">
                  <c:v>-55</c:v>
                </c:pt>
                <c:pt idx="195">
                  <c:v>-22</c:v>
                </c:pt>
                <c:pt idx="196">
                  <c:v>-35</c:v>
                </c:pt>
                <c:pt idx="197">
                  <c:v>-5</c:v>
                </c:pt>
                <c:pt idx="198">
                  <c:v>-41</c:v>
                </c:pt>
                <c:pt idx="199">
                  <c:v>-227</c:v>
                </c:pt>
                <c:pt idx="200">
                  <c:v>-360</c:v>
                </c:pt>
                <c:pt idx="201">
                  <c:v>-449</c:v>
                </c:pt>
                <c:pt idx="202">
                  <c:v>-420</c:v>
                </c:pt>
                <c:pt idx="203">
                  <c:v>-379</c:v>
                </c:pt>
                <c:pt idx="204">
                  <c:v>-324</c:v>
                </c:pt>
                <c:pt idx="205">
                  <c:v>-336</c:v>
                </c:pt>
                <c:pt idx="206">
                  <c:v>-459</c:v>
                </c:pt>
                <c:pt idx="207">
                  <c:v>-520</c:v>
                </c:pt>
                <c:pt idx="208">
                  <c:v>-472</c:v>
                </c:pt>
                <c:pt idx="209">
                  <c:v>-425</c:v>
                </c:pt>
                <c:pt idx="210">
                  <c:v>-478</c:v>
                </c:pt>
                <c:pt idx="211">
                  <c:v>-364</c:v>
                </c:pt>
                <c:pt idx="212">
                  <c:v>-358</c:v>
                </c:pt>
                <c:pt idx="213">
                  <c:v>-293</c:v>
                </c:pt>
                <c:pt idx="214">
                  <c:v>-261</c:v>
                </c:pt>
                <c:pt idx="215">
                  <c:v>-145</c:v>
                </c:pt>
                <c:pt idx="216">
                  <c:v>-13</c:v>
                </c:pt>
                <c:pt idx="217">
                  <c:v>66</c:v>
                </c:pt>
                <c:pt idx="218">
                  <c:v>51</c:v>
                </c:pt>
                <c:pt idx="219">
                  <c:v>76</c:v>
                </c:pt>
                <c:pt idx="220">
                  <c:v>75</c:v>
                </c:pt>
                <c:pt idx="221">
                  <c:v>72</c:v>
                </c:pt>
                <c:pt idx="222">
                  <c:v>52</c:v>
                </c:pt>
                <c:pt idx="223">
                  <c:v>-11</c:v>
                </c:pt>
                <c:pt idx="224">
                  <c:v>-45</c:v>
                </c:pt>
                <c:pt idx="225">
                  <c:v>-53</c:v>
                </c:pt>
                <c:pt idx="226">
                  <c:v>-203</c:v>
                </c:pt>
                <c:pt idx="227">
                  <c:v>-436</c:v>
                </c:pt>
                <c:pt idx="228">
                  <c:v>-457</c:v>
                </c:pt>
                <c:pt idx="229">
                  <c:v>-501</c:v>
                </c:pt>
                <c:pt idx="230">
                  <c:v>-556</c:v>
                </c:pt>
                <c:pt idx="231">
                  <c:v>-585</c:v>
                </c:pt>
                <c:pt idx="232">
                  <c:v>-749</c:v>
                </c:pt>
                <c:pt idx="233">
                  <c:v>-827</c:v>
                </c:pt>
                <c:pt idx="234">
                  <c:v>-684</c:v>
                </c:pt>
                <c:pt idx="235">
                  <c:v>-517</c:v>
                </c:pt>
                <c:pt idx="236">
                  <c:v>-526</c:v>
                </c:pt>
                <c:pt idx="237">
                  <c:v>-443</c:v>
                </c:pt>
                <c:pt idx="238">
                  <c:v>-254</c:v>
                </c:pt>
                <c:pt idx="239">
                  <c:v>-40</c:v>
                </c:pt>
                <c:pt idx="240">
                  <c:v>-24</c:v>
                </c:pt>
                <c:pt idx="241">
                  <c:v>17</c:v>
                </c:pt>
                <c:pt idx="242">
                  <c:v>51</c:v>
                </c:pt>
                <c:pt idx="243">
                  <c:v>-41</c:v>
                </c:pt>
                <c:pt idx="244">
                  <c:v>-5</c:v>
                </c:pt>
                <c:pt idx="245">
                  <c:v>14</c:v>
                </c:pt>
                <c:pt idx="246">
                  <c:v>-11</c:v>
                </c:pt>
                <c:pt idx="247">
                  <c:v>-20</c:v>
                </c:pt>
                <c:pt idx="248">
                  <c:v>-122</c:v>
                </c:pt>
                <c:pt idx="249">
                  <c:v>-105</c:v>
                </c:pt>
                <c:pt idx="250">
                  <c:v>-260</c:v>
                </c:pt>
                <c:pt idx="251">
                  <c:v>-500</c:v>
                </c:pt>
                <c:pt idx="252">
                  <c:v>-599</c:v>
                </c:pt>
                <c:pt idx="253">
                  <c:v>-374</c:v>
                </c:pt>
                <c:pt idx="254">
                  <c:v>-486</c:v>
                </c:pt>
                <c:pt idx="255">
                  <c:v>-652</c:v>
                </c:pt>
                <c:pt idx="256">
                  <c:v>-867</c:v>
                </c:pt>
                <c:pt idx="257">
                  <c:v>-895</c:v>
                </c:pt>
                <c:pt idx="258">
                  <c:v>-787</c:v>
                </c:pt>
                <c:pt idx="259">
                  <c:v>-595</c:v>
                </c:pt>
                <c:pt idx="260">
                  <c:v>-505</c:v>
                </c:pt>
                <c:pt idx="261">
                  <c:v>-377</c:v>
                </c:pt>
                <c:pt idx="262">
                  <c:v>-149</c:v>
                </c:pt>
                <c:pt idx="263">
                  <c:v>33</c:v>
                </c:pt>
                <c:pt idx="264">
                  <c:v>28</c:v>
                </c:pt>
                <c:pt idx="265">
                  <c:v>-2</c:v>
                </c:pt>
                <c:pt idx="266">
                  <c:v>50</c:v>
                </c:pt>
                <c:pt idx="267">
                  <c:v>112</c:v>
                </c:pt>
                <c:pt idx="268">
                  <c:v>96</c:v>
                </c:pt>
                <c:pt idx="269">
                  <c:v>17</c:v>
                </c:pt>
                <c:pt idx="270">
                  <c:v>49</c:v>
                </c:pt>
                <c:pt idx="271">
                  <c:v>-196</c:v>
                </c:pt>
                <c:pt idx="272">
                  <c:v>-196</c:v>
                </c:pt>
                <c:pt idx="273">
                  <c:v>-137</c:v>
                </c:pt>
                <c:pt idx="274">
                  <c:v>-202</c:v>
                </c:pt>
                <c:pt idx="275">
                  <c:v>-192</c:v>
                </c:pt>
                <c:pt idx="276">
                  <c:v>-238</c:v>
                </c:pt>
                <c:pt idx="277">
                  <c:v>-282</c:v>
                </c:pt>
                <c:pt idx="278">
                  <c:v>-296</c:v>
                </c:pt>
                <c:pt idx="279">
                  <c:v>-303</c:v>
                </c:pt>
                <c:pt idx="280">
                  <c:v>-340</c:v>
                </c:pt>
                <c:pt idx="281">
                  <c:v>-370</c:v>
                </c:pt>
                <c:pt idx="282">
                  <c:v>-354</c:v>
                </c:pt>
                <c:pt idx="283">
                  <c:v>-245</c:v>
                </c:pt>
                <c:pt idx="284">
                  <c:v>-289</c:v>
                </c:pt>
                <c:pt idx="285">
                  <c:v>-223</c:v>
                </c:pt>
                <c:pt idx="286">
                  <c:v>-188</c:v>
                </c:pt>
                <c:pt idx="287">
                  <c:v>84</c:v>
                </c:pt>
                <c:pt idx="288">
                  <c:v>117</c:v>
                </c:pt>
                <c:pt idx="289">
                  <c:v>174</c:v>
                </c:pt>
                <c:pt idx="290">
                  <c:v>143</c:v>
                </c:pt>
                <c:pt idx="291">
                  <c:v>189</c:v>
                </c:pt>
                <c:pt idx="292">
                  <c:v>181</c:v>
                </c:pt>
                <c:pt idx="293">
                  <c:v>104</c:v>
                </c:pt>
                <c:pt idx="294">
                  <c:v>111</c:v>
                </c:pt>
                <c:pt idx="295">
                  <c:v>-52</c:v>
                </c:pt>
                <c:pt idx="296">
                  <c:v>-25</c:v>
                </c:pt>
                <c:pt idx="297">
                  <c:v>-29</c:v>
                </c:pt>
                <c:pt idx="298">
                  <c:v>-110</c:v>
                </c:pt>
                <c:pt idx="299">
                  <c:v>-248</c:v>
                </c:pt>
                <c:pt idx="300">
                  <c:v>-412</c:v>
                </c:pt>
                <c:pt idx="301">
                  <c:v>-477</c:v>
                </c:pt>
                <c:pt idx="302">
                  <c:v>-441</c:v>
                </c:pt>
                <c:pt idx="303">
                  <c:v>-423</c:v>
                </c:pt>
                <c:pt idx="304">
                  <c:v>-409</c:v>
                </c:pt>
                <c:pt idx="305">
                  <c:v>-539</c:v>
                </c:pt>
                <c:pt idx="306">
                  <c:v>-539</c:v>
                </c:pt>
                <c:pt idx="307">
                  <c:v>-513</c:v>
                </c:pt>
                <c:pt idx="308">
                  <c:v>-442</c:v>
                </c:pt>
                <c:pt idx="309">
                  <c:v>-350</c:v>
                </c:pt>
                <c:pt idx="310">
                  <c:v>-230</c:v>
                </c:pt>
                <c:pt idx="311">
                  <c:v>65</c:v>
                </c:pt>
                <c:pt idx="312">
                  <c:v>-29</c:v>
                </c:pt>
                <c:pt idx="313">
                  <c:v>62</c:v>
                </c:pt>
                <c:pt idx="314">
                  <c:v>82</c:v>
                </c:pt>
                <c:pt idx="315">
                  <c:v>93</c:v>
                </c:pt>
                <c:pt idx="316">
                  <c:v>64</c:v>
                </c:pt>
                <c:pt idx="317">
                  <c:v>61</c:v>
                </c:pt>
                <c:pt idx="318">
                  <c:v>-54</c:v>
                </c:pt>
                <c:pt idx="319">
                  <c:v>-147</c:v>
                </c:pt>
                <c:pt idx="320">
                  <c:v>-155</c:v>
                </c:pt>
                <c:pt idx="321">
                  <c:v>-210</c:v>
                </c:pt>
                <c:pt idx="322">
                  <c:v>-360</c:v>
                </c:pt>
                <c:pt idx="323">
                  <c:v>-537</c:v>
                </c:pt>
                <c:pt idx="324">
                  <c:v>-725</c:v>
                </c:pt>
                <c:pt idx="325">
                  <c:v>-792</c:v>
                </c:pt>
                <c:pt idx="326">
                  <c:v>-674</c:v>
                </c:pt>
                <c:pt idx="327">
                  <c:v>-681</c:v>
                </c:pt>
                <c:pt idx="328">
                  <c:v>-721</c:v>
                </c:pt>
                <c:pt idx="329">
                  <c:v>-795</c:v>
                </c:pt>
                <c:pt idx="330">
                  <c:v>-784</c:v>
                </c:pt>
                <c:pt idx="331">
                  <c:v>-630</c:v>
                </c:pt>
                <c:pt idx="332">
                  <c:v>-617</c:v>
                </c:pt>
                <c:pt idx="333">
                  <c:v>-547</c:v>
                </c:pt>
                <c:pt idx="334">
                  <c:v>-381</c:v>
                </c:pt>
                <c:pt idx="335">
                  <c:v>-98</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466030560"/>
        <c:axId val="1466031104"/>
      </c:lineChart>
      <c:catAx>
        <c:axId val="1466030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1104"/>
        <c:crosses val="autoZero"/>
        <c:auto val="0"/>
        <c:lblAlgn val="ctr"/>
        <c:lblOffset val="100"/>
        <c:tickLblSkip val="48"/>
        <c:tickMarkSkip val="48"/>
        <c:noMultiLvlLbl val="0"/>
      </c:catAx>
      <c:valAx>
        <c:axId val="1466031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05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C$3:$C$368</c:f>
              <c:numCache>
                <c:formatCode>#,##0</c:formatCode>
                <c:ptCount val="366"/>
                <c:pt idx="0">
                  <c:v>657830</c:v>
                </c:pt>
                <c:pt idx="1">
                  <c:v>636831</c:v>
                </c:pt>
                <c:pt idx="2">
                  <c:v>642555</c:v>
                </c:pt>
                <c:pt idx="3">
                  <c:v>641849</c:v>
                </c:pt>
                <c:pt idx="4">
                  <c:v>655565</c:v>
                </c:pt>
                <c:pt idx="5">
                  <c:v>657276</c:v>
                </c:pt>
                <c:pt idx="6">
                  <c:v>648250</c:v>
                </c:pt>
                <c:pt idx="7">
                  <c:v>650808</c:v>
                </c:pt>
                <c:pt idx="8">
                  <c:v>659920</c:v>
                </c:pt>
                <c:pt idx="9">
                  <c:v>665778</c:v>
                </c:pt>
                <c:pt idx="10">
                  <c:v>671369</c:v>
                </c:pt>
                <c:pt idx="11">
                  <c:v>688665</c:v>
                </c:pt>
                <c:pt idx="12">
                  <c:v>692634</c:v>
                </c:pt>
                <c:pt idx="13">
                  <c:v>649991</c:v>
                </c:pt>
                <c:pt idx="14">
                  <c:v>626627</c:v>
                </c:pt>
                <c:pt idx="15">
                  <c:v>632039</c:v>
                </c:pt>
                <c:pt idx="16">
                  <c:v>637459</c:v>
                </c:pt>
                <c:pt idx="17">
                  <c:v>630378</c:v>
                </c:pt>
                <c:pt idx="18">
                  <c:v>645806</c:v>
                </c:pt>
                <c:pt idx="19">
                  <c:v>697847</c:v>
                </c:pt>
                <c:pt idx="20">
                  <c:v>721991</c:v>
                </c:pt>
                <c:pt idx="21">
                  <c:v>726050</c:v>
                </c:pt>
                <c:pt idx="22">
                  <c:v>716143</c:v>
                </c:pt>
                <c:pt idx="23">
                  <c:v>688884</c:v>
                </c:pt>
                <c:pt idx="24">
                  <c:v>686095</c:v>
                </c:pt>
                <c:pt idx="25">
                  <c:v>714865</c:v>
                </c:pt>
                <c:pt idx="26">
                  <c:v>674840</c:v>
                </c:pt>
                <c:pt idx="27">
                  <c:v>762384</c:v>
                </c:pt>
                <c:pt idx="28">
                  <c:v>758214</c:v>
                </c:pt>
                <c:pt idx="29">
                  <c:v>772702</c:v>
                </c:pt>
                <c:pt idx="30">
                  <c:v>781083</c:v>
                </c:pt>
                <c:pt idx="31">
                  <c:v>755656</c:v>
                </c:pt>
                <c:pt idx="32">
                  <c:v>742893</c:v>
                </c:pt>
                <c:pt idx="33">
                  <c:v>785735</c:v>
                </c:pt>
                <c:pt idx="34">
                  <c:v>787714</c:v>
                </c:pt>
                <c:pt idx="35">
                  <c:v>769558</c:v>
                </c:pt>
                <c:pt idx="36">
                  <c:v>769241</c:v>
                </c:pt>
                <c:pt idx="37">
                  <c:v>754183</c:v>
                </c:pt>
                <c:pt idx="38">
                  <c:v>702148</c:v>
                </c:pt>
                <c:pt idx="39">
                  <c:v>673137</c:v>
                </c:pt>
                <c:pt idx="40">
                  <c:v>679160</c:v>
                </c:pt>
                <c:pt idx="41">
                  <c:v>703101</c:v>
                </c:pt>
                <c:pt idx="42">
                  <c:v>705746</c:v>
                </c:pt>
                <c:pt idx="43">
                  <c:v>697029</c:v>
                </c:pt>
                <c:pt idx="44">
                  <c:v>657471</c:v>
                </c:pt>
                <c:pt idx="45">
                  <c:v>652009</c:v>
                </c:pt>
                <c:pt idx="46">
                  <c:v>648401</c:v>
                </c:pt>
                <c:pt idx="47">
                  <c:v>642962</c:v>
                </c:pt>
                <c:pt idx="48">
                  <c:v>650725</c:v>
                </c:pt>
                <c:pt idx="49">
                  <c:v>685391</c:v>
                </c:pt>
                <c:pt idx="50">
                  <c:v>731404</c:v>
                </c:pt>
                <c:pt idx="51">
                  <c:v>770017</c:v>
                </c:pt>
                <c:pt idx="52">
                  <c:v>774705</c:v>
                </c:pt>
                <c:pt idx="53">
                  <c:v>767442</c:v>
                </c:pt>
                <c:pt idx="54">
                  <c:v>789432</c:v>
                </c:pt>
                <c:pt idx="55">
                  <c:v>810783</c:v>
                </c:pt>
                <c:pt idx="56">
                  <c:v>812918</c:v>
                </c:pt>
                <c:pt idx="57">
                  <c:v>776691</c:v>
                </c:pt>
                <c:pt idx="58">
                  <c:v>753991</c:v>
                </c:pt>
                <c:pt idx="59">
                  <c:v>672748</c:v>
                </c:pt>
                <c:pt idx="60">
                  <c:v>681509</c:v>
                </c:pt>
                <c:pt idx="61">
                  <c:v>753178</c:v>
                </c:pt>
                <c:pt idx="62">
                  <c:v>805404</c:v>
                </c:pt>
                <c:pt idx="63">
                  <c:v>817948</c:v>
                </c:pt>
                <c:pt idx="64">
                  <c:v>788929</c:v>
                </c:pt>
                <c:pt idx="65">
                  <c:v>763074</c:v>
                </c:pt>
                <c:pt idx="66">
                  <c:v>718867</c:v>
                </c:pt>
                <c:pt idx="67">
                  <c:v>684129</c:v>
                </c:pt>
                <c:pt idx="68">
                  <c:v>707073</c:v>
                </c:pt>
                <c:pt idx="69">
                  <c:v>686639</c:v>
                </c:pt>
                <c:pt idx="70">
                  <c:v>719103</c:v>
                </c:pt>
                <c:pt idx="71">
                  <c:v>731399</c:v>
                </c:pt>
                <c:pt idx="72">
                  <c:v>713016</c:v>
                </c:pt>
                <c:pt idx="73">
                  <c:v>716041</c:v>
                </c:pt>
                <c:pt idx="74">
                  <c:v>741752</c:v>
                </c:pt>
                <c:pt idx="75">
                  <c:v>782896</c:v>
                </c:pt>
                <c:pt idx="76">
                  <c:v>793400</c:v>
                </c:pt>
                <c:pt idx="77">
                  <c:v>781750</c:v>
                </c:pt>
                <c:pt idx="78">
                  <c:v>770454</c:v>
                </c:pt>
                <c:pt idx="79">
                  <c:v>754015</c:v>
                </c:pt>
                <c:pt idx="80">
                  <c:v>729726</c:v>
                </c:pt>
                <c:pt idx="81">
                  <c:v>715993</c:v>
                </c:pt>
                <c:pt idx="82">
                  <c:v>728643</c:v>
                </c:pt>
                <c:pt idx="83">
                  <c:v>720188</c:v>
                </c:pt>
                <c:pt idx="84">
                  <c:v>702490</c:v>
                </c:pt>
                <c:pt idx="85">
                  <c:v>686652</c:v>
                </c:pt>
                <c:pt idx="86">
                  <c:v>663571</c:v>
                </c:pt>
                <c:pt idx="87">
                  <c:v>661413</c:v>
                </c:pt>
                <c:pt idx="88">
                  <c:v>692048</c:v>
                </c:pt>
                <c:pt idx="89">
                  <c:v>727409</c:v>
                </c:pt>
                <c:pt idx="90">
                  <c:v>746862</c:v>
                </c:pt>
                <c:pt idx="91">
                  <c:v>765416</c:v>
                </c:pt>
                <c:pt idx="92">
                  <c:v>740982</c:v>
                </c:pt>
                <c:pt idx="93">
                  <c:v>661044</c:v>
                </c:pt>
                <c:pt idx="94">
                  <c:v>650500</c:v>
                </c:pt>
                <c:pt idx="95">
                  <c:v>679651</c:v>
                </c:pt>
                <c:pt idx="96">
                  <c:v>707602</c:v>
                </c:pt>
                <c:pt idx="97">
                  <c:v>698516</c:v>
                </c:pt>
                <c:pt idx="98">
                  <c:v>702582</c:v>
                </c:pt>
                <c:pt idx="99">
                  <c:v>743603</c:v>
                </c:pt>
                <c:pt idx="100">
                  <c:v>760368</c:v>
                </c:pt>
                <c:pt idx="101">
                  <c:v>744069</c:v>
                </c:pt>
                <c:pt idx="102">
                  <c:v>748148</c:v>
                </c:pt>
                <c:pt idx="103">
                  <c:v>753511</c:v>
                </c:pt>
                <c:pt idx="104">
                  <c:v>745509</c:v>
                </c:pt>
                <c:pt idx="105">
                  <c:v>734635</c:v>
                </c:pt>
                <c:pt idx="106">
                  <c:v>726321</c:v>
                </c:pt>
                <c:pt idx="107">
                  <c:v>687341</c:v>
                </c:pt>
                <c:pt idx="108">
                  <c:v>683576</c:v>
                </c:pt>
                <c:pt idx="109">
                  <c:v>698018</c:v>
                </c:pt>
                <c:pt idx="110">
                  <c:v>746557</c:v>
                </c:pt>
                <c:pt idx="111">
                  <c:v>736267</c:v>
                </c:pt>
                <c:pt idx="112">
                  <c:v>738696</c:v>
                </c:pt>
                <c:pt idx="113">
                  <c:v>744086</c:v>
                </c:pt>
                <c:pt idx="114">
                  <c:v>743191</c:v>
                </c:pt>
                <c:pt idx="115">
                  <c:v>720774</c:v>
                </c:pt>
                <c:pt idx="116">
                  <c:v>725009</c:v>
                </c:pt>
                <c:pt idx="117">
                  <c:v>753376</c:v>
                </c:pt>
                <c:pt idx="118">
                  <c:v>742658</c:v>
                </c:pt>
                <c:pt idx="119">
                  <c:v>752038</c:v>
                </c:pt>
                <c:pt idx="120">
                  <c:v>762598</c:v>
                </c:pt>
                <c:pt idx="121">
                  <c:v>728513</c:v>
                </c:pt>
                <c:pt idx="122">
                  <c:v>721123</c:v>
                </c:pt>
                <c:pt idx="123">
                  <c:v>706900</c:v>
                </c:pt>
                <c:pt idx="124">
                  <c:v>707591</c:v>
                </c:pt>
                <c:pt idx="125">
                  <c:v>677668</c:v>
                </c:pt>
                <c:pt idx="126">
                  <c:v>702382</c:v>
                </c:pt>
                <c:pt idx="127">
                  <c:v>782333</c:v>
                </c:pt>
                <c:pt idx="128">
                  <c:v>791321</c:v>
                </c:pt>
                <c:pt idx="129">
                  <c:v>757426</c:v>
                </c:pt>
                <c:pt idx="130">
                  <c:v>752162</c:v>
                </c:pt>
                <c:pt idx="131">
                  <c:v>791300</c:v>
                </c:pt>
                <c:pt idx="132">
                  <c:v>774599</c:v>
                </c:pt>
                <c:pt idx="133">
                  <c:v>768247</c:v>
                </c:pt>
                <c:pt idx="134">
                  <c:v>740675</c:v>
                </c:pt>
                <c:pt idx="135">
                  <c:v>723949</c:v>
                </c:pt>
                <c:pt idx="136">
                  <c:v>693136</c:v>
                </c:pt>
                <c:pt idx="137">
                  <c:v>698238</c:v>
                </c:pt>
                <c:pt idx="138">
                  <c:v>754051</c:v>
                </c:pt>
                <c:pt idx="139">
                  <c:v>772924</c:v>
                </c:pt>
                <c:pt idx="140">
                  <c:v>747213</c:v>
                </c:pt>
                <c:pt idx="141">
                  <c:v>685487</c:v>
                </c:pt>
                <c:pt idx="142">
                  <c:v>669205</c:v>
                </c:pt>
                <c:pt idx="143">
                  <c:v>652364</c:v>
                </c:pt>
                <c:pt idx="144">
                  <c:v>651402</c:v>
                </c:pt>
                <c:pt idx="145">
                  <c:v>670573</c:v>
                </c:pt>
                <c:pt idx="146">
                  <c:v>666653</c:v>
                </c:pt>
                <c:pt idx="147">
                  <c:v>687083</c:v>
                </c:pt>
                <c:pt idx="148">
                  <c:v>707278</c:v>
                </c:pt>
                <c:pt idx="149">
                  <c:v>714958</c:v>
                </c:pt>
                <c:pt idx="150">
                  <c:v>707774</c:v>
                </c:pt>
                <c:pt idx="151">
                  <c:v>702423</c:v>
                </c:pt>
                <c:pt idx="152">
                  <c:v>729165</c:v>
                </c:pt>
                <c:pt idx="153">
                  <c:v>714519</c:v>
                </c:pt>
                <c:pt idx="154">
                  <c:v>706924</c:v>
                </c:pt>
                <c:pt idx="155">
                  <c:v>701724</c:v>
                </c:pt>
                <c:pt idx="156">
                  <c:v>691062</c:v>
                </c:pt>
                <c:pt idx="157">
                  <c:v>680580</c:v>
                </c:pt>
                <c:pt idx="158">
                  <c:v>676392</c:v>
                </c:pt>
                <c:pt idx="159">
                  <c:v>681831</c:v>
                </c:pt>
                <c:pt idx="160">
                  <c:v>654672</c:v>
                </c:pt>
                <c:pt idx="161">
                  <c:v>648190</c:v>
                </c:pt>
                <c:pt idx="162">
                  <c:v>634441</c:v>
                </c:pt>
                <c:pt idx="163">
                  <c:v>643906</c:v>
                </c:pt>
                <c:pt idx="164">
                  <c:v>601996</c:v>
                </c:pt>
                <c:pt idx="165">
                  <c:v>611775</c:v>
                </c:pt>
                <c:pt idx="166">
                  <c:v>652171</c:v>
                </c:pt>
                <c:pt idx="167">
                  <c:v>658080</c:v>
                </c:pt>
                <c:pt idx="168">
                  <c:v>673561</c:v>
                </c:pt>
                <c:pt idx="169">
                  <c:v>655211</c:v>
                </c:pt>
                <c:pt idx="170">
                  <c:v>618959</c:v>
                </c:pt>
                <c:pt idx="171">
                  <c:v>625070</c:v>
                </c:pt>
                <c:pt idx="172">
                  <c:v>651430</c:v>
                </c:pt>
                <c:pt idx="173">
                  <c:v>679207</c:v>
                </c:pt>
                <c:pt idx="174">
                  <c:v>705861</c:v>
                </c:pt>
                <c:pt idx="175">
                  <c:v>636114</c:v>
                </c:pt>
                <c:pt idx="176">
                  <c:v>660225</c:v>
                </c:pt>
                <c:pt idx="177">
                  <c:v>688998</c:v>
                </c:pt>
                <c:pt idx="178">
                  <c:v>653858</c:v>
                </c:pt>
                <c:pt idx="179">
                  <c:v>661086</c:v>
                </c:pt>
                <c:pt idx="180">
                  <c:v>699815</c:v>
                </c:pt>
                <c:pt idx="181">
                  <c:v>707436</c:v>
                </c:pt>
                <c:pt idx="182">
                  <c:v>686486</c:v>
                </c:pt>
                <c:pt idx="183">
                  <c:v>678746</c:v>
                </c:pt>
                <c:pt idx="184">
                  <c:v>603511</c:v>
                </c:pt>
                <c:pt idx="185">
                  <c:v>513858</c:v>
                </c:pt>
                <c:pt idx="186">
                  <c:v>546275</c:v>
                </c:pt>
                <c:pt idx="187">
                  <c:v>583764</c:v>
                </c:pt>
                <c:pt idx="188">
                  <c:v>617997</c:v>
                </c:pt>
                <c:pt idx="189">
                  <c:v>618770</c:v>
                </c:pt>
                <c:pt idx="190">
                  <c:v>622527</c:v>
                </c:pt>
                <c:pt idx="191">
                  <c:v>584422</c:v>
                </c:pt>
                <c:pt idx="192">
                  <c:v>502225</c:v>
                </c:pt>
                <c:pt idx="193">
                  <c:v>473958</c:v>
                </c:pt>
                <c:pt idx="194">
                  <c:v>516927</c:v>
                </c:pt>
                <c:pt idx="195">
                  <c:v>533081</c:v>
                </c:pt>
                <c:pt idx="196">
                  <c:v>493274</c:v>
                </c:pt>
                <c:pt idx="197">
                  <c:v>520306</c:v>
                </c:pt>
                <c:pt idx="198">
                  <c:v>495802</c:v>
                </c:pt>
                <c:pt idx="199">
                  <c:v>432743</c:v>
                </c:pt>
                <c:pt idx="200">
                  <c:v>431887</c:v>
                </c:pt>
                <c:pt idx="201">
                  <c:v>451255</c:v>
                </c:pt>
                <c:pt idx="202">
                  <c:v>453481</c:v>
                </c:pt>
                <c:pt idx="203">
                  <c:v>447158</c:v>
                </c:pt>
                <c:pt idx="204">
                  <c:v>451105</c:v>
                </c:pt>
                <c:pt idx="205">
                  <c:v>457595</c:v>
                </c:pt>
                <c:pt idx="206">
                  <c:v>459827</c:v>
                </c:pt>
                <c:pt idx="207">
                  <c:v>457565</c:v>
                </c:pt>
                <c:pt idx="208">
                  <c:v>447548</c:v>
                </c:pt>
                <c:pt idx="209">
                  <c:v>456815</c:v>
                </c:pt>
                <c:pt idx="210">
                  <c:v>471780</c:v>
                </c:pt>
                <c:pt idx="211">
                  <c:v>469679</c:v>
                </c:pt>
                <c:pt idx="212">
                  <c:v>456567</c:v>
                </c:pt>
                <c:pt idx="213">
                  <c:v>450191</c:v>
                </c:pt>
                <c:pt idx="214">
                  <c:v>476686</c:v>
                </c:pt>
                <c:pt idx="215">
                  <c:v>478309</c:v>
                </c:pt>
                <c:pt idx="216">
                  <c:v>488348</c:v>
                </c:pt>
                <c:pt idx="217">
                  <c:v>478455</c:v>
                </c:pt>
                <c:pt idx="218">
                  <c:v>472247</c:v>
                </c:pt>
                <c:pt idx="219">
                  <c:v>461162</c:v>
                </c:pt>
                <c:pt idx="220">
                  <c:v>441216</c:v>
                </c:pt>
                <c:pt idx="221">
                  <c:v>448306</c:v>
                </c:pt>
                <c:pt idx="222">
                  <c:v>493429</c:v>
                </c:pt>
                <c:pt idx="223">
                  <c:v>528291</c:v>
                </c:pt>
                <c:pt idx="224">
                  <c:v>519910</c:v>
                </c:pt>
                <c:pt idx="225">
                  <c:v>502977</c:v>
                </c:pt>
                <c:pt idx="226">
                  <c:v>499088</c:v>
                </c:pt>
                <c:pt idx="227">
                  <c:v>472127</c:v>
                </c:pt>
                <c:pt idx="228">
                  <c:v>445764</c:v>
                </c:pt>
                <c:pt idx="229">
                  <c:v>501456</c:v>
                </c:pt>
                <c:pt idx="230">
                  <c:v>534734</c:v>
                </c:pt>
                <c:pt idx="231">
                  <c:v>482785</c:v>
                </c:pt>
                <c:pt idx="232">
                  <c:v>489436</c:v>
                </c:pt>
                <c:pt idx="233">
                  <c:v>468951</c:v>
                </c:pt>
                <c:pt idx="234">
                  <c:v>452285</c:v>
                </c:pt>
                <c:pt idx="235">
                  <c:v>449666</c:v>
                </c:pt>
                <c:pt idx="236">
                  <c:v>459411</c:v>
                </c:pt>
                <c:pt idx="237">
                  <c:v>445494</c:v>
                </c:pt>
                <c:pt idx="238">
                  <c:v>449722</c:v>
                </c:pt>
                <c:pt idx="239">
                  <c:v>477648</c:v>
                </c:pt>
                <c:pt idx="240">
                  <c:v>484201</c:v>
                </c:pt>
                <c:pt idx="241">
                  <c:v>478135</c:v>
                </c:pt>
                <c:pt idx="242">
                  <c:v>500641</c:v>
                </c:pt>
                <c:pt idx="243">
                  <c:v>514941</c:v>
                </c:pt>
                <c:pt idx="244">
                  <c:v>464197</c:v>
                </c:pt>
                <c:pt idx="245">
                  <c:v>413261</c:v>
                </c:pt>
                <c:pt idx="246">
                  <c:v>469671</c:v>
                </c:pt>
                <c:pt idx="247">
                  <c:v>521056</c:v>
                </c:pt>
                <c:pt idx="248">
                  <c:v>529231</c:v>
                </c:pt>
                <c:pt idx="249">
                  <c:v>481634</c:v>
                </c:pt>
                <c:pt idx="250">
                  <c:v>534993</c:v>
                </c:pt>
                <c:pt idx="251">
                  <c:v>518820</c:v>
                </c:pt>
                <c:pt idx="252">
                  <c:v>511868</c:v>
                </c:pt>
                <c:pt idx="253">
                  <c:v>512772</c:v>
                </c:pt>
                <c:pt idx="254">
                  <c:v>522345</c:v>
                </c:pt>
                <c:pt idx="255">
                  <c:v>542990</c:v>
                </c:pt>
                <c:pt idx="256">
                  <c:v>550433</c:v>
                </c:pt>
                <c:pt idx="257">
                  <c:v>571617</c:v>
                </c:pt>
                <c:pt idx="258">
                  <c:v>565157</c:v>
                </c:pt>
                <c:pt idx="259">
                  <c:v>550814</c:v>
                </c:pt>
                <c:pt idx="260">
                  <c:v>545918</c:v>
                </c:pt>
                <c:pt idx="261">
                  <c:v>519173</c:v>
                </c:pt>
                <c:pt idx="262">
                  <c:v>489460</c:v>
                </c:pt>
                <c:pt idx="263">
                  <c:v>487391</c:v>
                </c:pt>
                <c:pt idx="264">
                  <c:v>511442</c:v>
                </c:pt>
                <c:pt idx="265">
                  <c:v>595471</c:v>
                </c:pt>
                <c:pt idx="266">
                  <c:v>668247</c:v>
                </c:pt>
                <c:pt idx="267">
                  <c:v>536717</c:v>
                </c:pt>
                <c:pt idx="268">
                  <c:v>488936</c:v>
                </c:pt>
                <c:pt idx="269">
                  <c:v>465453</c:v>
                </c:pt>
                <c:pt idx="270">
                  <c:v>486242</c:v>
                </c:pt>
                <c:pt idx="271">
                  <c:v>501753</c:v>
                </c:pt>
                <c:pt idx="272">
                  <c:v>500341</c:v>
                </c:pt>
                <c:pt idx="273">
                  <c:v>510128</c:v>
                </c:pt>
                <c:pt idx="274">
                  <c:v>500313</c:v>
                </c:pt>
                <c:pt idx="275">
                  <c:v>495927</c:v>
                </c:pt>
                <c:pt idx="276">
                  <c:v>476223</c:v>
                </c:pt>
                <c:pt idx="277">
                  <c:v>490440</c:v>
                </c:pt>
                <c:pt idx="278">
                  <c:v>526525</c:v>
                </c:pt>
                <c:pt idx="279">
                  <c:v>507020</c:v>
                </c:pt>
                <c:pt idx="280">
                  <c:v>511470</c:v>
                </c:pt>
                <c:pt idx="281">
                  <c:v>564019</c:v>
                </c:pt>
                <c:pt idx="282">
                  <c:v>503189</c:v>
                </c:pt>
                <c:pt idx="283">
                  <c:v>494419</c:v>
                </c:pt>
                <c:pt idx="284">
                  <c:v>481797</c:v>
                </c:pt>
                <c:pt idx="285">
                  <c:v>516971</c:v>
                </c:pt>
                <c:pt idx="286">
                  <c:v>560295</c:v>
                </c:pt>
                <c:pt idx="287">
                  <c:v>585194</c:v>
                </c:pt>
                <c:pt idx="288">
                  <c:v>599440</c:v>
                </c:pt>
                <c:pt idx="289">
                  <c:v>547643</c:v>
                </c:pt>
                <c:pt idx="290">
                  <c:v>504691</c:v>
                </c:pt>
                <c:pt idx="291">
                  <c:v>511797</c:v>
                </c:pt>
                <c:pt idx="292">
                  <c:v>550031</c:v>
                </c:pt>
                <c:pt idx="293">
                  <c:v>577125</c:v>
                </c:pt>
                <c:pt idx="294">
                  <c:v>600191</c:v>
                </c:pt>
                <c:pt idx="295">
                  <c:v>585586</c:v>
                </c:pt>
                <c:pt idx="296">
                  <c:v>518814</c:v>
                </c:pt>
                <c:pt idx="297">
                  <c:v>520125</c:v>
                </c:pt>
                <c:pt idx="298">
                  <c:v>483614</c:v>
                </c:pt>
                <c:pt idx="299">
                  <c:v>505680</c:v>
                </c:pt>
                <c:pt idx="300">
                  <c:v>552709</c:v>
                </c:pt>
                <c:pt idx="301">
                  <c:v>563241</c:v>
                </c:pt>
                <c:pt idx="302">
                  <c:v>503767</c:v>
                </c:pt>
                <c:pt idx="303">
                  <c:v>536927</c:v>
                </c:pt>
                <c:pt idx="304">
                  <c:v>505623</c:v>
                </c:pt>
                <c:pt idx="305">
                  <c:v>496844</c:v>
                </c:pt>
                <c:pt idx="306">
                  <c:v>494348</c:v>
                </c:pt>
                <c:pt idx="307">
                  <c:v>522804</c:v>
                </c:pt>
                <c:pt idx="308">
                  <c:v>573345</c:v>
                </c:pt>
                <c:pt idx="309">
                  <c:v>613784</c:v>
                </c:pt>
                <c:pt idx="310">
                  <c:v>503360</c:v>
                </c:pt>
                <c:pt idx="311">
                  <c:v>438838</c:v>
                </c:pt>
                <c:pt idx="312">
                  <c:v>295755</c:v>
                </c:pt>
                <c:pt idx="313">
                  <c:v>485960</c:v>
                </c:pt>
                <c:pt idx="314">
                  <c:v>511010</c:v>
                </c:pt>
                <c:pt idx="315">
                  <c:v>531931</c:v>
                </c:pt>
                <c:pt idx="316">
                  <c:v>548716</c:v>
                </c:pt>
                <c:pt idx="317">
                  <c:v>564704</c:v>
                </c:pt>
                <c:pt idx="318">
                  <c:v>564029</c:v>
                </c:pt>
                <c:pt idx="319">
                  <c:v>574162</c:v>
                </c:pt>
                <c:pt idx="320">
                  <c:v>597403</c:v>
                </c:pt>
                <c:pt idx="321">
                  <c:v>598918</c:v>
                </c:pt>
                <c:pt idx="322">
                  <c:v>601768</c:v>
                </c:pt>
                <c:pt idx="323">
                  <c:v>579992</c:v>
                </c:pt>
                <c:pt idx="324">
                  <c:v>575115</c:v>
                </c:pt>
                <c:pt idx="325">
                  <c:v>558293</c:v>
                </c:pt>
                <c:pt idx="326">
                  <c:v>559194</c:v>
                </c:pt>
                <c:pt idx="327">
                  <c:v>579464</c:v>
                </c:pt>
                <c:pt idx="328">
                  <c:v>576650</c:v>
                </c:pt>
                <c:pt idx="329">
                  <c:v>580008</c:v>
                </c:pt>
                <c:pt idx="330">
                  <c:v>583942</c:v>
                </c:pt>
                <c:pt idx="331">
                  <c:v>586884</c:v>
                </c:pt>
                <c:pt idx="332">
                  <c:v>578570</c:v>
                </c:pt>
                <c:pt idx="333">
                  <c:v>582825</c:v>
                </c:pt>
                <c:pt idx="334">
                  <c:v>606551</c:v>
                </c:pt>
                <c:pt idx="335">
                  <c:v>615757</c:v>
                </c:pt>
                <c:pt idx="336">
                  <c:v>533508</c:v>
                </c:pt>
                <c:pt idx="337">
                  <c:v>472774</c:v>
                </c:pt>
                <c:pt idx="338">
                  <c:v>491953</c:v>
                </c:pt>
                <c:pt idx="339">
                  <c:v>511395</c:v>
                </c:pt>
                <c:pt idx="340">
                  <c:v>498675</c:v>
                </c:pt>
                <c:pt idx="341">
                  <c:v>521022</c:v>
                </c:pt>
                <c:pt idx="342">
                  <c:v>554867</c:v>
                </c:pt>
                <c:pt idx="343">
                  <c:v>594610</c:v>
                </c:pt>
                <c:pt idx="344">
                  <c:v>618571</c:v>
                </c:pt>
                <c:pt idx="345">
                  <c:v>576326</c:v>
                </c:pt>
                <c:pt idx="346">
                  <c:v>528247</c:v>
                </c:pt>
                <c:pt idx="347">
                  <c:v>625498</c:v>
                </c:pt>
                <c:pt idx="348">
                  <c:v>701013</c:v>
                </c:pt>
                <c:pt idx="349">
                  <c:v>691906</c:v>
                </c:pt>
                <c:pt idx="350">
                  <c:v>673608</c:v>
                </c:pt>
                <c:pt idx="351">
                  <c:v>574252</c:v>
                </c:pt>
                <c:pt idx="352">
                  <c:v>562166</c:v>
                </c:pt>
                <c:pt idx="353">
                  <c:v>597952</c:v>
                </c:pt>
                <c:pt idx="354">
                  <c:v>617666</c:v>
                </c:pt>
                <c:pt idx="355">
                  <c:v>674000</c:v>
                </c:pt>
                <c:pt idx="356">
                  <c:v>620840</c:v>
                </c:pt>
                <c:pt idx="357">
                  <c:v>593127</c:v>
                </c:pt>
                <c:pt idx="358">
                  <c:v>643773</c:v>
                </c:pt>
                <c:pt idx="359">
                  <c:v>655029</c:v>
                </c:pt>
                <c:pt idx="360">
                  <c:v>608479</c:v>
                </c:pt>
                <c:pt idx="361">
                  <c:v>574215</c:v>
                </c:pt>
                <c:pt idx="362">
                  <c:v>488318</c:v>
                </c:pt>
                <c:pt idx="363">
                  <c:v>525125</c:v>
                </c:pt>
                <c:pt idx="364">
                  <c:v>579184</c:v>
                </c:pt>
                <c:pt idx="365">
                  <c:v>58487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D$3:$D$368</c:f>
              <c:numCache>
                <c:formatCode>#,##0</c:formatCode>
                <c:ptCount val="366"/>
                <c:pt idx="0">
                  <c:v>685045</c:v>
                </c:pt>
                <c:pt idx="1">
                  <c:v>666273</c:v>
                </c:pt>
                <c:pt idx="2">
                  <c:v>682492</c:v>
                </c:pt>
                <c:pt idx="3">
                  <c:v>688360</c:v>
                </c:pt>
                <c:pt idx="4">
                  <c:v>654930</c:v>
                </c:pt>
                <c:pt idx="5">
                  <c:v>686189</c:v>
                </c:pt>
                <c:pt idx="6">
                  <c:v>703127</c:v>
                </c:pt>
                <c:pt idx="7">
                  <c:v>709187</c:v>
                </c:pt>
                <c:pt idx="8">
                  <c:v>710247</c:v>
                </c:pt>
                <c:pt idx="9">
                  <c:v>721146</c:v>
                </c:pt>
                <c:pt idx="10">
                  <c:v>721060</c:v>
                </c:pt>
                <c:pt idx="11">
                  <c:v>715242</c:v>
                </c:pt>
                <c:pt idx="12">
                  <c:v>696306</c:v>
                </c:pt>
                <c:pt idx="13">
                  <c:v>670003</c:v>
                </c:pt>
                <c:pt idx="14">
                  <c:v>663533</c:v>
                </c:pt>
                <c:pt idx="15">
                  <c:v>673396</c:v>
                </c:pt>
                <c:pt idx="16">
                  <c:v>679322</c:v>
                </c:pt>
                <c:pt idx="17">
                  <c:v>674901</c:v>
                </c:pt>
                <c:pt idx="18">
                  <c:v>701995</c:v>
                </c:pt>
                <c:pt idx="19">
                  <c:v>750994</c:v>
                </c:pt>
                <c:pt idx="20">
                  <c:v>773674</c:v>
                </c:pt>
                <c:pt idx="21">
                  <c:v>768414</c:v>
                </c:pt>
                <c:pt idx="22">
                  <c:v>751834</c:v>
                </c:pt>
                <c:pt idx="23">
                  <c:v>723285</c:v>
                </c:pt>
                <c:pt idx="24">
                  <c:v>721810</c:v>
                </c:pt>
                <c:pt idx="25">
                  <c:v>748397</c:v>
                </c:pt>
                <c:pt idx="26">
                  <c:v>783066</c:v>
                </c:pt>
                <c:pt idx="27">
                  <c:v>809622</c:v>
                </c:pt>
                <c:pt idx="28">
                  <c:v>796954</c:v>
                </c:pt>
                <c:pt idx="29">
                  <c:v>820474</c:v>
                </c:pt>
                <c:pt idx="30">
                  <c:v>830730</c:v>
                </c:pt>
                <c:pt idx="31">
                  <c:v>795350</c:v>
                </c:pt>
                <c:pt idx="32">
                  <c:v>788560</c:v>
                </c:pt>
                <c:pt idx="33">
                  <c:v>832606</c:v>
                </c:pt>
                <c:pt idx="34">
                  <c:v>825752</c:v>
                </c:pt>
                <c:pt idx="35">
                  <c:v>814095</c:v>
                </c:pt>
                <c:pt idx="36">
                  <c:v>792402</c:v>
                </c:pt>
                <c:pt idx="37">
                  <c:v>769832</c:v>
                </c:pt>
                <c:pt idx="38">
                  <c:v>718898</c:v>
                </c:pt>
                <c:pt idx="39">
                  <c:v>670841</c:v>
                </c:pt>
                <c:pt idx="40">
                  <c:v>697853</c:v>
                </c:pt>
                <c:pt idx="41">
                  <c:v>748732</c:v>
                </c:pt>
                <c:pt idx="42">
                  <c:v>740181</c:v>
                </c:pt>
                <c:pt idx="43">
                  <c:v>706414</c:v>
                </c:pt>
                <c:pt idx="44">
                  <c:v>693263</c:v>
                </c:pt>
                <c:pt idx="45">
                  <c:v>700889</c:v>
                </c:pt>
                <c:pt idx="46">
                  <c:v>649444</c:v>
                </c:pt>
                <c:pt idx="47">
                  <c:v>669661</c:v>
                </c:pt>
                <c:pt idx="48">
                  <c:v>708146</c:v>
                </c:pt>
                <c:pt idx="49">
                  <c:v>714592</c:v>
                </c:pt>
                <c:pt idx="50">
                  <c:v>806376</c:v>
                </c:pt>
                <c:pt idx="51">
                  <c:v>859006</c:v>
                </c:pt>
                <c:pt idx="52">
                  <c:v>829856</c:v>
                </c:pt>
                <c:pt idx="53">
                  <c:v>832700</c:v>
                </c:pt>
                <c:pt idx="54">
                  <c:v>865701</c:v>
                </c:pt>
                <c:pt idx="55">
                  <c:v>881899</c:v>
                </c:pt>
                <c:pt idx="56">
                  <c:v>869957</c:v>
                </c:pt>
                <c:pt idx="57">
                  <c:v>834092</c:v>
                </c:pt>
                <c:pt idx="58">
                  <c:v>794791</c:v>
                </c:pt>
                <c:pt idx="59">
                  <c:v>687907</c:v>
                </c:pt>
                <c:pt idx="60">
                  <c:v>732304</c:v>
                </c:pt>
                <c:pt idx="61">
                  <c:v>825657</c:v>
                </c:pt>
                <c:pt idx="62">
                  <c:v>862669</c:v>
                </c:pt>
                <c:pt idx="63">
                  <c:v>837637</c:v>
                </c:pt>
                <c:pt idx="64">
                  <c:v>785801</c:v>
                </c:pt>
                <c:pt idx="65">
                  <c:v>791921</c:v>
                </c:pt>
                <c:pt idx="66">
                  <c:v>718282</c:v>
                </c:pt>
                <c:pt idx="67">
                  <c:v>698847</c:v>
                </c:pt>
                <c:pt idx="68">
                  <c:v>725623</c:v>
                </c:pt>
                <c:pt idx="69">
                  <c:v>741211</c:v>
                </c:pt>
                <c:pt idx="70">
                  <c:v>778709</c:v>
                </c:pt>
                <c:pt idx="71">
                  <c:v>767358</c:v>
                </c:pt>
                <c:pt idx="72">
                  <c:v>733669</c:v>
                </c:pt>
                <c:pt idx="73">
                  <c:v>756147</c:v>
                </c:pt>
                <c:pt idx="74">
                  <c:v>823562</c:v>
                </c:pt>
                <c:pt idx="75">
                  <c:v>847305</c:v>
                </c:pt>
                <c:pt idx="76">
                  <c:v>852621</c:v>
                </c:pt>
                <c:pt idx="77">
                  <c:v>831037</c:v>
                </c:pt>
                <c:pt idx="78">
                  <c:v>791679</c:v>
                </c:pt>
                <c:pt idx="79">
                  <c:v>796884</c:v>
                </c:pt>
                <c:pt idx="80">
                  <c:v>750759</c:v>
                </c:pt>
                <c:pt idx="81">
                  <c:v>735406</c:v>
                </c:pt>
                <c:pt idx="82">
                  <c:v>771684</c:v>
                </c:pt>
                <c:pt idx="83">
                  <c:v>754602</c:v>
                </c:pt>
                <c:pt idx="84">
                  <c:v>733511</c:v>
                </c:pt>
                <c:pt idx="85">
                  <c:v>696571</c:v>
                </c:pt>
                <c:pt idx="86">
                  <c:v>696146</c:v>
                </c:pt>
                <c:pt idx="87">
                  <c:v>727270</c:v>
                </c:pt>
                <c:pt idx="88">
                  <c:v>755802</c:v>
                </c:pt>
                <c:pt idx="89">
                  <c:v>796719</c:v>
                </c:pt>
                <c:pt idx="90">
                  <c:v>800948</c:v>
                </c:pt>
                <c:pt idx="91">
                  <c:v>800229</c:v>
                </c:pt>
                <c:pt idx="92">
                  <c:v>716670</c:v>
                </c:pt>
                <c:pt idx="93">
                  <c:v>697881</c:v>
                </c:pt>
                <c:pt idx="94">
                  <c:v>710917</c:v>
                </c:pt>
                <c:pt idx="95">
                  <c:v>748401</c:v>
                </c:pt>
                <c:pt idx="96">
                  <c:v>745325</c:v>
                </c:pt>
                <c:pt idx="97">
                  <c:v>752287</c:v>
                </c:pt>
                <c:pt idx="98">
                  <c:v>744092</c:v>
                </c:pt>
                <c:pt idx="99">
                  <c:v>795161</c:v>
                </c:pt>
                <c:pt idx="100">
                  <c:v>817538</c:v>
                </c:pt>
                <c:pt idx="101">
                  <c:v>800331</c:v>
                </c:pt>
                <c:pt idx="102">
                  <c:v>797656</c:v>
                </c:pt>
                <c:pt idx="103">
                  <c:v>797137</c:v>
                </c:pt>
                <c:pt idx="104">
                  <c:v>790051</c:v>
                </c:pt>
                <c:pt idx="105">
                  <c:v>775629</c:v>
                </c:pt>
                <c:pt idx="106">
                  <c:v>758630</c:v>
                </c:pt>
                <c:pt idx="107">
                  <c:v>724177</c:v>
                </c:pt>
                <c:pt idx="108">
                  <c:v>696135</c:v>
                </c:pt>
                <c:pt idx="109">
                  <c:v>749374</c:v>
                </c:pt>
                <c:pt idx="110">
                  <c:v>788797</c:v>
                </c:pt>
                <c:pt idx="111">
                  <c:v>777158</c:v>
                </c:pt>
                <c:pt idx="112">
                  <c:v>812894</c:v>
                </c:pt>
                <c:pt idx="113">
                  <c:v>813757</c:v>
                </c:pt>
                <c:pt idx="114">
                  <c:v>796920</c:v>
                </c:pt>
                <c:pt idx="115">
                  <c:v>787444</c:v>
                </c:pt>
                <c:pt idx="116">
                  <c:v>802566</c:v>
                </c:pt>
                <c:pt idx="117">
                  <c:v>801691</c:v>
                </c:pt>
                <c:pt idx="118">
                  <c:v>784090</c:v>
                </c:pt>
                <c:pt idx="119">
                  <c:v>802325</c:v>
                </c:pt>
                <c:pt idx="120">
                  <c:v>818978</c:v>
                </c:pt>
                <c:pt idx="121">
                  <c:v>779700</c:v>
                </c:pt>
                <c:pt idx="122">
                  <c:v>763832</c:v>
                </c:pt>
                <c:pt idx="123">
                  <c:v>747786</c:v>
                </c:pt>
                <c:pt idx="124">
                  <c:v>713938</c:v>
                </c:pt>
                <c:pt idx="125">
                  <c:v>716002</c:v>
                </c:pt>
                <c:pt idx="126">
                  <c:v>747417</c:v>
                </c:pt>
                <c:pt idx="127">
                  <c:v>839663</c:v>
                </c:pt>
                <c:pt idx="128">
                  <c:v>849414</c:v>
                </c:pt>
                <c:pt idx="129">
                  <c:v>795290</c:v>
                </c:pt>
                <c:pt idx="130">
                  <c:v>802044</c:v>
                </c:pt>
                <c:pt idx="131">
                  <c:v>853636</c:v>
                </c:pt>
                <c:pt idx="132">
                  <c:v>838896</c:v>
                </c:pt>
                <c:pt idx="133">
                  <c:v>814419</c:v>
                </c:pt>
                <c:pt idx="134">
                  <c:v>792264</c:v>
                </c:pt>
                <c:pt idx="135">
                  <c:v>768815</c:v>
                </c:pt>
                <c:pt idx="136">
                  <c:v>751984</c:v>
                </c:pt>
                <c:pt idx="137">
                  <c:v>762154</c:v>
                </c:pt>
                <c:pt idx="138">
                  <c:v>811755</c:v>
                </c:pt>
                <c:pt idx="139">
                  <c:v>807443</c:v>
                </c:pt>
                <c:pt idx="140">
                  <c:v>773775</c:v>
                </c:pt>
                <c:pt idx="141">
                  <c:v>718947</c:v>
                </c:pt>
                <c:pt idx="142">
                  <c:v>695210</c:v>
                </c:pt>
                <c:pt idx="143">
                  <c:v>685182</c:v>
                </c:pt>
                <c:pt idx="144">
                  <c:v>688011</c:v>
                </c:pt>
                <c:pt idx="145">
                  <c:v>704540</c:v>
                </c:pt>
                <c:pt idx="146">
                  <c:v>711078</c:v>
                </c:pt>
                <c:pt idx="147">
                  <c:v>734189</c:v>
                </c:pt>
                <c:pt idx="148">
                  <c:v>753489</c:v>
                </c:pt>
                <c:pt idx="149">
                  <c:v>764136</c:v>
                </c:pt>
                <c:pt idx="150">
                  <c:v>748145</c:v>
                </c:pt>
                <c:pt idx="151">
                  <c:v>740709</c:v>
                </c:pt>
                <c:pt idx="152">
                  <c:v>776880</c:v>
                </c:pt>
                <c:pt idx="153">
                  <c:v>751901</c:v>
                </c:pt>
                <c:pt idx="154">
                  <c:v>748750</c:v>
                </c:pt>
                <c:pt idx="155">
                  <c:v>742017</c:v>
                </c:pt>
                <c:pt idx="156">
                  <c:v>745212</c:v>
                </c:pt>
                <c:pt idx="157">
                  <c:v>736491</c:v>
                </c:pt>
                <c:pt idx="158">
                  <c:v>710321</c:v>
                </c:pt>
                <c:pt idx="159">
                  <c:v>687960</c:v>
                </c:pt>
                <c:pt idx="160">
                  <c:v>690222</c:v>
                </c:pt>
                <c:pt idx="161">
                  <c:v>677913</c:v>
                </c:pt>
                <c:pt idx="162">
                  <c:v>694919</c:v>
                </c:pt>
                <c:pt idx="163">
                  <c:v>685315</c:v>
                </c:pt>
                <c:pt idx="164">
                  <c:v>646554</c:v>
                </c:pt>
                <c:pt idx="165">
                  <c:v>667489</c:v>
                </c:pt>
                <c:pt idx="166">
                  <c:v>718622</c:v>
                </c:pt>
                <c:pt idx="167">
                  <c:v>713500</c:v>
                </c:pt>
                <c:pt idx="168">
                  <c:v>742308</c:v>
                </c:pt>
                <c:pt idx="169">
                  <c:v>703725</c:v>
                </c:pt>
                <c:pt idx="170">
                  <c:v>638174</c:v>
                </c:pt>
                <c:pt idx="171">
                  <c:v>663542</c:v>
                </c:pt>
                <c:pt idx="172">
                  <c:v>710053</c:v>
                </c:pt>
                <c:pt idx="173">
                  <c:v>725221</c:v>
                </c:pt>
                <c:pt idx="174">
                  <c:v>760879</c:v>
                </c:pt>
                <c:pt idx="175">
                  <c:v>690575</c:v>
                </c:pt>
                <c:pt idx="176">
                  <c:v>723516</c:v>
                </c:pt>
                <c:pt idx="177">
                  <c:v>726690</c:v>
                </c:pt>
                <c:pt idx="178">
                  <c:v>690469</c:v>
                </c:pt>
                <c:pt idx="179">
                  <c:v>713373</c:v>
                </c:pt>
                <c:pt idx="180">
                  <c:v>754634</c:v>
                </c:pt>
                <c:pt idx="181">
                  <c:v>763640</c:v>
                </c:pt>
                <c:pt idx="182">
                  <c:v>752301</c:v>
                </c:pt>
                <c:pt idx="183">
                  <c:v>712643</c:v>
                </c:pt>
                <c:pt idx="184">
                  <c:v>627814</c:v>
                </c:pt>
                <c:pt idx="185">
                  <c:v>611265</c:v>
                </c:pt>
                <c:pt idx="186">
                  <c:v>574961</c:v>
                </c:pt>
                <c:pt idx="187">
                  <c:v>642124</c:v>
                </c:pt>
                <c:pt idx="188">
                  <c:v>676362</c:v>
                </c:pt>
                <c:pt idx="189">
                  <c:v>669619</c:v>
                </c:pt>
                <c:pt idx="190">
                  <c:v>684467</c:v>
                </c:pt>
                <c:pt idx="191">
                  <c:v>642781</c:v>
                </c:pt>
                <c:pt idx="192">
                  <c:v>530619</c:v>
                </c:pt>
                <c:pt idx="193">
                  <c:v>523058</c:v>
                </c:pt>
                <c:pt idx="194">
                  <c:v>578540</c:v>
                </c:pt>
                <c:pt idx="195">
                  <c:v>604736</c:v>
                </c:pt>
                <c:pt idx="196">
                  <c:v>554473</c:v>
                </c:pt>
                <c:pt idx="197">
                  <c:v>562486</c:v>
                </c:pt>
                <c:pt idx="198">
                  <c:v>559490</c:v>
                </c:pt>
                <c:pt idx="199">
                  <c:v>503244</c:v>
                </c:pt>
                <c:pt idx="200">
                  <c:v>506604</c:v>
                </c:pt>
                <c:pt idx="201">
                  <c:v>514576</c:v>
                </c:pt>
                <c:pt idx="202">
                  <c:v>516752</c:v>
                </c:pt>
                <c:pt idx="203">
                  <c:v>518721</c:v>
                </c:pt>
                <c:pt idx="204">
                  <c:v>521456</c:v>
                </c:pt>
                <c:pt idx="205">
                  <c:v>524114</c:v>
                </c:pt>
                <c:pt idx="206">
                  <c:v>507106</c:v>
                </c:pt>
                <c:pt idx="207">
                  <c:v>511956</c:v>
                </c:pt>
                <c:pt idx="208">
                  <c:v>524147</c:v>
                </c:pt>
                <c:pt idx="209">
                  <c:v>534790</c:v>
                </c:pt>
                <c:pt idx="210">
                  <c:v>547312</c:v>
                </c:pt>
                <c:pt idx="211">
                  <c:v>526259</c:v>
                </c:pt>
                <c:pt idx="212">
                  <c:v>492048</c:v>
                </c:pt>
                <c:pt idx="213">
                  <c:v>514179</c:v>
                </c:pt>
                <c:pt idx="214">
                  <c:v>537444</c:v>
                </c:pt>
                <c:pt idx="215">
                  <c:v>542121</c:v>
                </c:pt>
                <c:pt idx="216">
                  <c:v>565400</c:v>
                </c:pt>
                <c:pt idx="217">
                  <c:v>558121</c:v>
                </c:pt>
                <c:pt idx="218">
                  <c:v>551002</c:v>
                </c:pt>
                <c:pt idx="219">
                  <c:v>543227</c:v>
                </c:pt>
                <c:pt idx="220">
                  <c:v>512508</c:v>
                </c:pt>
                <c:pt idx="221">
                  <c:v>512332</c:v>
                </c:pt>
                <c:pt idx="222">
                  <c:v>549202</c:v>
                </c:pt>
                <c:pt idx="223">
                  <c:v>588711</c:v>
                </c:pt>
                <c:pt idx="224">
                  <c:v>585377</c:v>
                </c:pt>
                <c:pt idx="225">
                  <c:v>558698</c:v>
                </c:pt>
                <c:pt idx="226">
                  <c:v>536646</c:v>
                </c:pt>
                <c:pt idx="227">
                  <c:v>536549</c:v>
                </c:pt>
                <c:pt idx="228">
                  <c:v>520080</c:v>
                </c:pt>
                <c:pt idx="229">
                  <c:v>578616</c:v>
                </c:pt>
                <c:pt idx="230">
                  <c:v>611134</c:v>
                </c:pt>
                <c:pt idx="231">
                  <c:v>556420</c:v>
                </c:pt>
                <c:pt idx="232">
                  <c:v>578624</c:v>
                </c:pt>
                <c:pt idx="233">
                  <c:v>542652</c:v>
                </c:pt>
                <c:pt idx="234">
                  <c:v>514681</c:v>
                </c:pt>
                <c:pt idx="235">
                  <c:v>514599</c:v>
                </c:pt>
                <c:pt idx="236">
                  <c:v>523173</c:v>
                </c:pt>
                <c:pt idx="237">
                  <c:v>508256</c:v>
                </c:pt>
                <c:pt idx="238">
                  <c:v>497461</c:v>
                </c:pt>
                <c:pt idx="239">
                  <c:v>531603</c:v>
                </c:pt>
                <c:pt idx="240">
                  <c:v>538643</c:v>
                </c:pt>
                <c:pt idx="241">
                  <c:v>551398</c:v>
                </c:pt>
                <c:pt idx="242">
                  <c:v>563158</c:v>
                </c:pt>
                <c:pt idx="243">
                  <c:v>573867</c:v>
                </c:pt>
                <c:pt idx="244">
                  <c:v>532089</c:v>
                </c:pt>
                <c:pt idx="245">
                  <c:v>506478</c:v>
                </c:pt>
                <c:pt idx="246">
                  <c:v>546662</c:v>
                </c:pt>
                <c:pt idx="247">
                  <c:v>592787</c:v>
                </c:pt>
                <c:pt idx="248">
                  <c:v>538475</c:v>
                </c:pt>
                <c:pt idx="249">
                  <c:v>508091</c:v>
                </c:pt>
                <c:pt idx="250">
                  <c:v>568730</c:v>
                </c:pt>
                <c:pt idx="251">
                  <c:v>556504</c:v>
                </c:pt>
                <c:pt idx="252">
                  <c:v>544446</c:v>
                </c:pt>
                <c:pt idx="253">
                  <c:v>556373</c:v>
                </c:pt>
                <c:pt idx="254">
                  <c:v>536070</c:v>
                </c:pt>
                <c:pt idx="255">
                  <c:v>541540</c:v>
                </c:pt>
                <c:pt idx="256">
                  <c:v>573013</c:v>
                </c:pt>
                <c:pt idx="257">
                  <c:v>590362</c:v>
                </c:pt>
                <c:pt idx="258">
                  <c:v>587095</c:v>
                </c:pt>
                <c:pt idx="259">
                  <c:v>583446</c:v>
                </c:pt>
                <c:pt idx="260">
                  <c:v>573397</c:v>
                </c:pt>
                <c:pt idx="261">
                  <c:v>537142</c:v>
                </c:pt>
                <c:pt idx="262">
                  <c:v>513221</c:v>
                </c:pt>
                <c:pt idx="263">
                  <c:v>518705</c:v>
                </c:pt>
                <c:pt idx="264">
                  <c:v>556156</c:v>
                </c:pt>
                <c:pt idx="265">
                  <c:v>642087</c:v>
                </c:pt>
                <c:pt idx="266">
                  <c:v>736761</c:v>
                </c:pt>
                <c:pt idx="267">
                  <c:v>571159</c:v>
                </c:pt>
                <c:pt idx="268">
                  <c:v>523442</c:v>
                </c:pt>
                <c:pt idx="269">
                  <c:v>507560</c:v>
                </c:pt>
                <c:pt idx="270">
                  <c:v>535203</c:v>
                </c:pt>
                <c:pt idx="271">
                  <c:v>530833</c:v>
                </c:pt>
                <c:pt idx="272">
                  <c:v>536471</c:v>
                </c:pt>
                <c:pt idx="273">
                  <c:v>573525</c:v>
                </c:pt>
                <c:pt idx="274">
                  <c:v>548267</c:v>
                </c:pt>
                <c:pt idx="275">
                  <c:v>536413</c:v>
                </c:pt>
                <c:pt idx="276">
                  <c:v>519680</c:v>
                </c:pt>
                <c:pt idx="277">
                  <c:v>541004</c:v>
                </c:pt>
                <c:pt idx="278">
                  <c:v>561520</c:v>
                </c:pt>
                <c:pt idx="279">
                  <c:v>542733</c:v>
                </c:pt>
                <c:pt idx="280">
                  <c:v>540643</c:v>
                </c:pt>
                <c:pt idx="281">
                  <c:v>595984</c:v>
                </c:pt>
                <c:pt idx="282">
                  <c:v>528700</c:v>
                </c:pt>
                <c:pt idx="283">
                  <c:v>542457</c:v>
                </c:pt>
                <c:pt idx="284">
                  <c:v>525382</c:v>
                </c:pt>
                <c:pt idx="285">
                  <c:v>565816</c:v>
                </c:pt>
                <c:pt idx="286">
                  <c:v>602270</c:v>
                </c:pt>
                <c:pt idx="287">
                  <c:v>622578</c:v>
                </c:pt>
                <c:pt idx="288">
                  <c:v>644654</c:v>
                </c:pt>
                <c:pt idx="289">
                  <c:v>585563</c:v>
                </c:pt>
                <c:pt idx="290">
                  <c:v>523925</c:v>
                </c:pt>
                <c:pt idx="291">
                  <c:v>543671</c:v>
                </c:pt>
                <c:pt idx="292">
                  <c:v>597691</c:v>
                </c:pt>
                <c:pt idx="293">
                  <c:v>626566</c:v>
                </c:pt>
                <c:pt idx="294">
                  <c:v>635695</c:v>
                </c:pt>
                <c:pt idx="295">
                  <c:v>625431</c:v>
                </c:pt>
                <c:pt idx="296">
                  <c:v>581477</c:v>
                </c:pt>
                <c:pt idx="297">
                  <c:v>569238</c:v>
                </c:pt>
                <c:pt idx="298">
                  <c:v>528983</c:v>
                </c:pt>
                <c:pt idx="299">
                  <c:v>541773</c:v>
                </c:pt>
                <c:pt idx="300">
                  <c:v>573681</c:v>
                </c:pt>
                <c:pt idx="301">
                  <c:v>580046</c:v>
                </c:pt>
                <c:pt idx="302">
                  <c:v>530373</c:v>
                </c:pt>
                <c:pt idx="303">
                  <c:v>567962</c:v>
                </c:pt>
                <c:pt idx="304">
                  <c:v>532196</c:v>
                </c:pt>
                <c:pt idx="305">
                  <c:v>534900</c:v>
                </c:pt>
                <c:pt idx="306">
                  <c:v>525652</c:v>
                </c:pt>
                <c:pt idx="307">
                  <c:v>551744</c:v>
                </c:pt>
                <c:pt idx="308">
                  <c:v>608969</c:v>
                </c:pt>
                <c:pt idx="309">
                  <c:v>659893</c:v>
                </c:pt>
                <c:pt idx="310">
                  <c:v>531426</c:v>
                </c:pt>
                <c:pt idx="311">
                  <c:v>467570</c:v>
                </c:pt>
                <c:pt idx="312">
                  <c:v>452321</c:v>
                </c:pt>
                <c:pt idx="313">
                  <c:v>525468</c:v>
                </c:pt>
                <c:pt idx="314">
                  <c:v>546937</c:v>
                </c:pt>
                <c:pt idx="315">
                  <c:v>570376</c:v>
                </c:pt>
                <c:pt idx="316">
                  <c:v>587355</c:v>
                </c:pt>
                <c:pt idx="317">
                  <c:v>590777</c:v>
                </c:pt>
                <c:pt idx="318">
                  <c:v>579547</c:v>
                </c:pt>
                <c:pt idx="319">
                  <c:v>620994</c:v>
                </c:pt>
                <c:pt idx="320">
                  <c:v>620470</c:v>
                </c:pt>
                <c:pt idx="321">
                  <c:v>630341</c:v>
                </c:pt>
                <c:pt idx="322">
                  <c:v>642072</c:v>
                </c:pt>
                <c:pt idx="323">
                  <c:v>645128</c:v>
                </c:pt>
                <c:pt idx="324">
                  <c:v>646272</c:v>
                </c:pt>
                <c:pt idx="325">
                  <c:v>629016</c:v>
                </c:pt>
                <c:pt idx="326">
                  <c:v>622919</c:v>
                </c:pt>
                <c:pt idx="327">
                  <c:v>643103</c:v>
                </c:pt>
                <c:pt idx="328">
                  <c:v>642718</c:v>
                </c:pt>
                <c:pt idx="329">
                  <c:v>659292</c:v>
                </c:pt>
                <c:pt idx="330">
                  <c:v>670560</c:v>
                </c:pt>
                <c:pt idx="331">
                  <c:v>672855</c:v>
                </c:pt>
                <c:pt idx="332">
                  <c:v>652835</c:v>
                </c:pt>
                <c:pt idx="333">
                  <c:v>664549</c:v>
                </c:pt>
                <c:pt idx="334">
                  <c:v>691453</c:v>
                </c:pt>
                <c:pt idx="335">
                  <c:v>679654</c:v>
                </c:pt>
                <c:pt idx="336">
                  <c:v>579346</c:v>
                </c:pt>
                <c:pt idx="337">
                  <c:v>538141</c:v>
                </c:pt>
                <c:pt idx="338">
                  <c:v>555044</c:v>
                </c:pt>
                <c:pt idx="339">
                  <c:v>581385</c:v>
                </c:pt>
                <c:pt idx="340">
                  <c:v>528498</c:v>
                </c:pt>
                <c:pt idx="341">
                  <c:v>572716</c:v>
                </c:pt>
                <c:pt idx="342">
                  <c:v>598043</c:v>
                </c:pt>
                <c:pt idx="343">
                  <c:v>677464</c:v>
                </c:pt>
                <c:pt idx="344">
                  <c:v>708318</c:v>
                </c:pt>
                <c:pt idx="345">
                  <c:v>660985</c:v>
                </c:pt>
                <c:pt idx="346">
                  <c:v>584855</c:v>
                </c:pt>
                <c:pt idx="347">
                  <c:v>680367</c:v>
                </c:pt>
                <c:pt idx="348">
                  <c:v>754505</c:v>
                </c:pt>
                <c:pt idx="349">
                  <c:v>727507</c:v>
                </c:pt>
                <c:pt idx="350">
                  <c:v>709937</c:v>
                </c:pt>
                <c:pt idx="351">
                  <c:v>582852</c:v>
                </c:pt>
                <c:pt idx="352">
                  <c:v>614699</c:v>
                </c:pt>
                <c:pt idx="353">
                  <c:v>616964</c:v>
                </c:pt>
                <c:pt idx="354">
                  <c:v>677665</c:v>
                </c:pt>
                <c:pt idx="355">
                  <c:v>701027</c:v>
                </c:pt>
                <c:pt idx="356">
                  <c:v>663969</c:v>
                </c:pt>
                <c:pt idx="357">
                  <c:v>628024</c:v>
                </c:pt>
                <c:pt idx="358">
                  <c:v>693097</c:v>
                </c:pt>
                <c:pt idx="359">
                  <c:v>647252</c:v>
                </c:pt>
                <c:pt idx="360">
                  <c:v>643880</c:v>
                </c:pt>
                <c:pt idx="361">
                  <c:v>590329</c:v>
                </c:pt>
                <c:pt idx="362">
                  <c:v>556322</c:v>
                </c:pt>
                <c:pt idx="363">
                  <c:v>573303</c:v>
                </c:pt>
                <c:pt idx="364">
                  <c:v>634581</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E$3:$E$368</c:f>
              <c:numCache>
                <c:formatCode>#,##0</c:formatCode>
                <c:ptCount val="366"/>
                <c:pt idx="0">
                  <c:v>650295</c:v>
                </c:pt>
                <c:pt idx="1">
                  <c:v>639260</c:v>
                </c:pt>
                <c:pt idx="2">
                  <c:v>654289</c:v>
                </c:pt>
                <c:pt idx="3">
                  <c:v>655240</c:v>
                </c:pt>
                <c:pt idx="4">
                  <c:v>622073</c:v>
                </c:pt>
                <c:pt idx="5">
                  <c:v>652080</c:v>
                </c:pt>
                <c:pt idx="6">
                  <c:v>667390</c:v>
                </c:pt>
                <c:pt idx="7">
                  <c:v>670209</c:v>
                </c:pt>
                <c:pt idx="8">
                  <c:v>672443</c:v>
                </c:pt>
                <c:pt idx="9">
                  <c:v>679744</c:v>
                </c:pt>
                <c:pt idx="10">
                  <c:v>682565</c:v>
                </c:pt>
                <c:pt idx="11">
                  <c:v>669347</c:v>
                </c:pt>
                <c:pt idx="12">
                  <c:v>659838</c:v>
                </c:pt>
                <c:pt idx="13">
                  <c:v>631345</c:v>
                </c:pt>
                <c:pt idx="14">
                  <c:v>628947</c:v>
                </c:pt>
                <c:pt idx="15">
                  <c:v>633591</c:v>
                </c:pt>
                <c:pt idx="16">
                  <c:v>643869</c:v>
                </c:pt>
                <c:pt idx="17">
                  <c:v>642157</c:v>
                </c:pt>
                <c:pt idx="18">
                  <c:v>664929</c:v>
                </c:pt>
                <c:pt idx="19">
                  <c:v>712572</c:v>
                </c:pt>
                <c:pt idx="20">
                  <c:v>732754</c:v>
                </c:pt>
                <c:pt idx="21">
                  <c:v>728648</c:v>
                </c:pt>
                <c:pt idx="22">
                  <c:v>709788</c:v>
                </c:pt>
                <c:pt idx="23">
                  <c:v>686175</c:v>
                </c:pt>
                <c:pt idx="24">
                  <c:v>687066</c:v>
                </c:pt>
                <c:pt idx="25">
                  <c:v>704049</c:v>
                </c:pt>
                <c:pt idx="26">
                  <c:v>737327</c:v>
                </c:pt>
                <c:pt idx="27">
                  <c:v>764790</c:v>
                </c:pt>
                <c:pt idx="28">
                  <c:v>751840</c:v>
                </c:pt>
                <c:pt idx="29">
                  <c:v>766442</c:v>
                </c:pt>
                <c:pt idx="30">
                  <c:v>776860</c:v>
                </c:pt>
                <c:pt idx="31">
                  <c:v>749940</c:v>
                </c:pt>
                <c:pt idx="32">
                  <c:v>740373</c:v>
                </c:pt>
                <c:pt idx="33">
                  <c:v>757551</c:v>
                </c:pt>
                <c:pt idx="34">
                  <c:v>779158</c:v>
                </c:pt>
                <c:pt idx="35">
                  <c:v>766840</c:v>
                </c:pt>
                <c:pt idx="36">
                  <c:v>744704</c:v>
                </c:pt>
                <c:pt idx="37">
                  <c:v>724615</c:v>
                </c:pt>
                <c:pt idx="38">
                  <c:v>681629</c:v>
                </c:pt>
                <c:pt idx="39">
                  <c:v>635364</c:v>
                </c:pt>
                <c:pt idx="40">
                  <c:v>657751</c:v>
                </c:pt>
                <c:pt idx="41">
                  <c:v>717261</c:v>
                </c:pt>
                <c:pt idx="42">
                  <c:v>707238</c:v>
                </c:pt>
                <c:pt idx="43">
                  <c:v>667478</c:v>
                </c:pt>
                <c:pt idx="44">
                  <c:v>652266</c:v>
                </c:pt>
                <c:pt idx="45">
                  <c:v>663647</c:v>
                </c:pt>
                <c:pt idx="46">
                  <c:v>617964</c:v>
                </c:pt>
                <c:pt idx="47">
                  <c:v>644281</c:v>
                </c:pt>
                <c:pt idx="48">
                  <c:v>683650</c:v>
                </c:pt>
                <c:pt idx="49">
                  <c:v>687787</c:v>
                </c:pt>
                <c:pt idx="50">
                  <c:v>768119</c:v>
                </c:pt>
                <c:pt idx="51">
                  <c:v>812931</c:v>
                </c:pt>
                <c:pt idx="52">
                  <c:v>788304</c:v>
                </c:pt>
                <c:pt idx="53">
                  <c:v>793200</c:v>
                </c:pt>
                <c:pt idx="54">
                  <c:v>823386</c:v>
                </c:pt>
                <c:pt idx="55">
                  <c:v>835210</c:v>
                </c:pt>
                <c:pt idx="56">
                  <c:v>822219</c:v>
                </c:pt>
                <c:pt idx="57">
                  <c:v>792523</c:v>
                </c:pt>
                <c:pt idx="58">
                  <c:v>762230</c:v>
                </c:pt>
                <c:pt idx="59">
                  <c:v>662630</c:v>
                </c:pt>
                <c:pt idx="60">
                  <c:v>702548</c:v>
                </c:pt>
                <c:pt idx="61">
                  <c:v>791806</c:v>
                </c:pt>
                <c:pt idx="62">
                  <c:v>816374</c:v>
                </c:pt>
                <c:pt idx="63">
                  <c:v>794738</c:v>
                </c:pt>
                <c:pt idx="64">
                  <c:v>751312</c:v>
                </c:pt>
                <c:pt idx="65">
                  <c:v>761271</c:v>
                </c:pt>
                <c:pt idx="66">
                  <c:v>691026</c:v>
                </c:pt>
                <c:pt idx="67">
                  <c:v>674570</c:v>
                </c:pt>
                <c:pt idx="68">
                  <c:v>694999</c:v>
                </c:pt>
                <c:pt idx="69">
                  <c:v>714655</c:v>
                </c:pt>
                <c:pt idx="70">
                  <c:v>720508</c:v>
                </c:pt>
                <c:pt idx="71">
                  <c:v>708227</c:v>
                </c:pt>
                <c:pt idx="72">
                  <c:v>678829</c:v>
                </c:pt>
                <c:pt idx="73">
                  <c:v>700733</c:v>
                </c:pt>
                <c:pt idx="74">
                  <c:v>761287</c:v>
                </c:pt>
                <c:pt idx="75">
                  <c:v>783616</c:v>
                </c:pt>
                <c:pt idx="76">
                  <c:v>789956</c:v>
                </c:pt>
                <c:pt idx="77">
                  <c:v>771214</c:v>
                </c:pt>
                <c:pt idx="78">
                  <c:v>739291</c:v>
                </c:pt>
                <c:pt idx="79">
                  <c:v>738335</c:v>
                </c:pt>
                <c:pt idx="80">
                  <c:v>697362</c:v>
                </c:pt>
                <c:pt idx="81">
                  <c:v>685549</c:v>
                </c:pt>
                <c:pt idx="82">
                  <c:v>718635</c:v>
                </c:pt>
                <c:pt idx="83">
                  <c:v>698883</c:v>
                </c:pt>
                <c:pt idx="84">
                  <c:v>688472</c:v>
                </c:pt>
                <c:pt idx="85">
                  <c:v>647460</c:v>
                </c:pt>
                <c:pt idx="86">
                  <c:v>645700</c:v>
                </c:pt>
                <c:pt idx="87">
                  <c:v>671945</c:v>
                </c:pt>
                <c:pt idx="88">
                  <c:v>702434</c:v>
                </c:pt>
                <c:pt idx="89">
                  <c:v>747191</c:v>
                </c:pt>
                <c:pt idx="90">
                  <c:v>766896</c:v>
                </c:pt>
                <c:pt idx="91">
                  <c:v>768494</c:v>
                </c:pt>
                <c:pt idx="92">
                  <c:v>691346</c:v>
                </c:pt>
                <c:pt idx="93">
                  <c:v>671783</c:v>
                </c:pt>
                <c:pt idx="94">
                  <c:v>684628</c:v>
                </c:pt>
                <c:pt idx="95">
                  <c:v>721085</c:v>
                </c:pt>
                <c:pt idx="96">
                  <c:v>719771</c:v>
                </c:pt>
                <c:pt idx="97">
                  <c:v>730133</c:v>
                </c:pt>
                <c:pt idx="98">
                  <c:v>728515</c:v>
                </c:pt>
                <c:pt idx="99">
                  <c:v>775704</c:v>
                </c:pt>
                <c:pt idx="100">
                  <c:v>793748</c:v>
                </c:pt>
                <c:pt idx="101">
                  <c:v>774577</c:v>
                </c:pt>
                <c:pt idx="102">
                  <c:v>772520</c:v>
                </c:pt>
                <c:pt idx="103">
                  <c:v>770563</c:v>
                </c:pt>
                <c:pt idx="104">
                  <c:v>764656</c:v>
                </c:pt>
                <c:pt idx="105">
                  <c:v>753429</c:v>
                </c:pt>
                <c:pt idx="106">
                  <c:v>732881</c:v>
                </c:pt>
                <c:pt idx="107">
                  <c:v>695866</c:v>
                </c:pt>
                <c:pt idx="108">
                  <c:v>674418</c:v>
                </c:pt>
                <c:pt idx="109">
                  <c:v>725926</c:v>
                </c:pt>
                <c:pt idx="110">
                  <c:v>761156</c:v>
                </c:pt>
                <c:pt idx="111">
                  <c:v>752996</c:v>
                </c:pt>
                <c:pt idx="112">
                  <c:v>785502</c:v>
                </c:pt>
                <c:pt idx="113">
                  <c:v>783736</c:v>
                </c:pt>
                <c:pt idx="114">
                  <c:v>770614</c:v>
                </c:pt>
                <c:pt idx="115">
                  <c:v>758231</c:v>
                </c:pt>
                <c:pt idx="116">
                  <c:v>770526</c:v>
                </c:pt>
                <c:pt idx="117">
                  <c:v>770512</c:v>
                </c:pt>
                <c:pt idx="118">
                  <c:v>756170</c:v>
                </c:pt>
                <c:pt idx="119">
                  <c:v>776535</c:v>
                </c:pt>
                <c:pt idx="120">
                  <c:v>787466</c:v>
                </c:pt>
                <c:pt idx="121">
                  <c:v>752409</c:v>
                </c:pt>
                <c:pt idx="122">
                  <c:v>730243</c:v>
                </c:pt>
                <c:pt idx="123">
                  <c:v>717461</c:v>
                </c:pt>
                <c:pt idx="124">
                  <c:v>685135</c:v>
                </c:pt>
                <c:pt idx="125">
                  <c:v>694896</c:v>
                </c:pt>
                <c:pt idx="126">
                  <c:v>716552</c:v>
                </c:pt>
                <c:pt idx="127">
                  <c:v>789035</c:v>
                </c:pt>
                <c:pt idx="128">
                  <c:v>795180</c:v>
                </c:pt>
                <c:pt idx="129">
                  <c:v>743182</c:v>
                </c:pt>
                <c:pt idx="130">
                  <c:v>750258</c:v>
                </c:pt>
                <c:pt idx="131">
                  <c:v>805175</c:v>
                </c:pt>
                <c:pt idx="132">
                  <c:v>796791</c:v>
                </c:pt>
                <c:pt idx="133">
                  <c:v>767898</c:v>
                </c:pt>
                <c:pt idx="134">
                  <c:v>763967</c:v>
                </c:pt>
                <c:pt idx="135">
                  <c:v>741985</c:v>
                </c:pt>
                <c:pt idx="136">
                  <c:v>723993</c:v>
                </c:pt>
                <c:pt idx="137">
                  <c:v>729512</c:v>
                </c:pt>
                <c:pt idx="138">
                  <c:v>776562</c:v>
                </c:pt>
                <c:pt idx="139">
                  <c:v>767494</c:v>
                </c:pt>
                <c:pt idx="140">
                  <c:v>732741</c:v>
                </c:pt>
                <c:pt idx="141">
                  <c:v>696238</c:v>
                </c:pt>
                <c:pt idx="142">
                  <c:v>667922</c:v>
                </c:pt>
                <c:pt idx="143">
                  <c:v>660469</c:v>
                </c:pt>
                <c:pt idx="144">
                  <c:v>662882</c:v>
                </c:pt>
                <c:pt idx="145">
                  <c:v>680688</c:v>
                </c:pt>
                <c:pt idx="146">
                  <c:v>685862</c:v>
                </c:pt>
                <c:pt idx="147">
                  <c:v>705385</c:v>
                </c:pt>
                <c:pt idx="148">
                  <c:v>726908</c:v>
                </c:pt>
                <c:pt idx="149">
                  <c:v>738832</c:v>
                </c:pt>
                <c:pt idx="150">
                  <c:v>720868</c:v>
                </c:pt>
                <c:pt idx="151">
                  <c:v>716214</c:v>
                </c:pt>
                <c:pt idx="152">
                  <c:v>749564</c:v>
                </c:pt>
                <c:pt idx="153">
                  <c:v>727300</c:v>
                </c:pt>
                <c:pt idx="154">
                  <c:v>731188</c:v>
                </c:pt>
                <c:pt idx="155">
                  <c:v>718862</c:v>
                </c:pt>
                <c:pt idx="156">
                  <c:v>715856</c:v>
                </c:pt>
                <c:pt idx="157">
                  <c:v>698388</c:v>
                </c:pt>
                <c:pt idx="158">
                  <c:v>673118</c:v>
                </c:pt>
                <c:pt idx="159">
                  <c:v>656505</c:v>
                </c:pt>
                <c:pt idx="160">
                  <c:v>659272</c:v>
                </c:pt>
                <c:pt idx="161">
                  <c:v>642953</c:v>
                </c:pt>
                <c:pt idx="162">
                  <c:v>661601</c:v>
                </c:pt>
                <c:pt idx="163">
                  <c:v>652912</c:v>
                </c:pt>
                <c:pt idx="164">
                  <c:v>616461</c:v>
                </c:pt>
                <c:pt idx="165">
                  <c:v>635705</c:v>
                </c:pt>
                <c:pt idx="166">
                  <c:v>684865</c:v>
                </c:pt>
                <c:pt idx="167">
                  <c:v>680705</c:v>
                </c:pt>
                <c:pt idx="168">
                  <c:v>712038</c:v>
                </c:pt>
                <c:pt idx="169">
                  <c:v>665885</c:v>
                </c:pt>
                <c:pt idx="170">
                  <c:v>608898</c:v>
                </c:pt>
                <c:pt idx="171">
                  <c:v>632836</c:v>
                </c:pt>
                <c:pt idx="172">
                  <c:v>675475</c:v>
                </c:pt>
                <c:pt idx="173">
                  <c:v>696351</c:v>
                </c:pt>
                <c:pt idx="174">
                  <c:v>720887</c:v>
                </c:pt>
                <c:pt idx="175">
                  <c:v>661693</c:v>
                </c:pt>
                <c:pt idx="176">
                  <c:v>686156</c:v>
                </c:pt>
                <c:pt idx="177">
                  <c:v>694290</c:v>
                </c:pt>
                <c:pt idx="178">
                  <c:v>662321</c:v>
                </c:pt>
                <c:pt idx="179">
                  <c:v>681593</c:v>
                </c:pt>
                <c:pt idx="180">
                  <c:v>718921</c:v>
                </c:pt>
                <c:pt idx="181">
                  <c:v>725543</c:v>
                </c:pt>
                <c:pt idx="182">
                  <c:v>716552</c:v>
                </c:pt>
                <c:pt idx="183">
                  <c:v>683145</c:v>
                </c:pt>
                <c:pt idx="184">
                  <c:v>616508</c:v>
                </c:pt>
                <c:pt idx="185">
                  <c:v>605824</c:v>
                </c:pt>
                <c:pt idx="186">
                  <c:v>571613</c:v>
                </c:pt>
                <c:pt idx="187">
                  <c:v>625243</c:v>
                </c:pt>
                <c:pt idx="188">
                  <c:v>648149</c:v>
                </c:pt>
                <c:pt idx="189">
                  <c:v>642595</c:v>
                </c:pt>
                <c:pt idx="190">
                  <c:v>656171</c:v>
                </c:pt>
                <c:pt idx="191">
                  <c:v>608391</c:v>
                </c:pt>
                <c:pt idx="192">
                  <c:v>510991</c:v>
                </c:pt>
                <c:pt idx="193">
                  <c:v>502382</c:v>
                </c:pt>
                <c:pt idx="194">
                  <c:v>551361</c:v>
                </c:pt>
                <c:pt idx="195">
                  <c:v>591381</c:v>
                </c:pt>
                <c:pt idx="196">
                  <c:v>564987</c:v>
                </c:pt>
                <c:pt idx="197">
                  <c:v>556305</c:v>
                </c:pt>
                <c:pt idx="198">
                  <c:v>548038</c:v>
                </c:pt>
                <c:pt idx="199">
                  <c:v>489847</c:v>
                </c:pt>
                <c:pt idx="200">
                  <c:v>488659</c:v>
                </c:pt>
                <c:pt idx="201">
                  <c:v>497957</c:v>
                </c:pt>
                <c:pt idx="202">
                  <c:v>497994</c:v>
                </c:pt>
                <c:pt idx="203">
                  <c:v>496089</c:v>
                </c:pt>
                <c:pt idx="204">
                  <c:v>503448</c:v>
                </c:pt>
                <c:pt idx="205">
                  <c:v>502250</c:v>
                </c:pt>
                <c:pt idx="206">
                  <c:v>478123</c:v>
                </c:pt>
                <c:pt idx="207">
                  <c:v>492421</c:v>
                </c:pt>
                <c:pt idx="208">
                  <c:v>500710</c:v>
                </c:pt>
                <c:pt idx="209">
                  <c:v>500796</c:v>
                </c:pt>
                <c:pt idx="210">
                  <c:v>513098</c:v>
                </c:pt>
                <c:pt idx="211">
                  <c:v>504606</c:v>
                </c:pt>
                <c:pt idx="212">
                  <c:v>474460</c:v>
                </c:pt>
                <c:pt idx="213">
                  <c:v>495708</c:v>
                </c:pt>
                <c:pt idx="214">
                  <c:v>515486</c:v>
                </c:pt>
                <c:pt idx="215">
                  <c:v>525470</c:v>
                </c:pt>
                <c:pt idx="216">
                  <c:v>547710</c:v>
                </c:pt>
                <c:pt idx="217">
                  <c:v>538597</c:v>
                </c:pt>
                <c:pt idx="218">
                  <c:v>533677</c:v>
                </c:pt>
                <c:pt idx="219">
                  <c:v>523630</c:v>
                </c:pt>
                <c:pt idx="220">
                  <c:v>495010</c:v>
                </c:pt>
                <c:pt idx="221">
                  <c:v>498023</c:v>
                </c:pt>
                <c:pt idx="222">
                  <c:v>530905</c:v>
                </c:pt>
                <c:pt idx="223">
                  <c:v>567825</c:v>
                </c:pt>
                <c:pt idx="224">
                  <c:v>569659</c:v>
                </c:pt>
                <c:pt idx="225">
                  <c:v>548875</c:v>
                </c:pt>
                <c:pt idx="226">
                  <c:v>527296</c:v>
                </c:pt>
                <c:pt idx="227">
                  <c:v>513698</c:v>
                </c:pt>
                <c:pt idx="228">
                  <c:v>494680</c:v>
                </c:pt>
                <c:pt idx="229">
                  <c:v>547755</c:v>
                </c:pt>
                <c:pt idx="230">
                  <c:v>584976</c:v>
                </c:pt>
                <c:pt idx="231">
                  <c:v>540274</c:v>
                </c:pt>
                <c:pt idx="232">
                  <c:v>559478</c:v>
                </c:pt>
                <c:pt idx="233">
                  <c:v>527699</c:v>
                </c:pt>
                <c:pt idx="234">
                  <c:v>496169</c:v>
                </c:pt>
                <c:pt idx="235">
                  <c:v>499708</c:v>
                </c:pt>
                <c:pt idx="236">
                  <c:v>509264</c:v>
                </c:pt>
                <c:pt idx="237">
                  <c:v>485008</c:v>
                </c:pt>
                <c:pt idx="238">
                  <c:v>476320</c:v>
                </c:pt>
                <c:pt idx="239">
                  <c:v>506110</c:v>
                </c:pt>
                <c:pt idx="240">
                  <c:v>514594</c:v>
                </c:pt>
                <c:pt idx="241">
                  <c:v>526713</c:v>
                </c:pt>
                <c:pt idx="242">
                  <c:v>537256</c:v>
                </c:pt>
                <c:pt idx="243">
                  <c:v>548329</c:v>
                </c:pt>
                <c:pt idx="244">
                  <c:v>512273</c:v>
                </c:pt>
                <c:pt idx="245">
                  <c:v>499180</c:v>
                </c:pt>
                <c:pt idx="246">
                  <c:v>538284</c:v>
                </c:pt>
                <c:pt idx="247">
                  <c:v>584601</c:v>
                </c:pt>
                <c:pt idx="248">
                  <c:v>537880</c:v>
                </c:pt>
                <c:pt idx="249">
                  <c:v>505819</c:v>
                </c:pt>
                <c:pt idx="250">
                  <c:v>561558</c:v>
                </c:pt>
                <c:pt idx="251">
                  <c:v>543648</c:v>
                </c:pt>
                <c:pt idx="252">
                  <c:v>543084</c:v>
                </c:pt>
                <c:pt idx="253">
                  <c:v>554676</c:v>
                </c:pt>
                <c:pt idx="254">
                  <c:v>530449</c:v>
                </c:pt>
                <c:pt idx="255">
                  <c:v>539588</c:v>
                </c:pt>
                <c:pt idx="256">
                  <c:v>572910</c:v>
                </c:pt>
                <c:pt idx="257">
                  <c:v>588111</c:v>
                </c:pt>
                <c:pt idx="258">
                  <c:v>582529</c:v>
                </c:pt>
                <c:pt idx="259">
                  <c:v>579720</c:v>
                </c:pt>
                <c:pt idx="260">
                  <c:v>564575</c:v>
                </c:pt>
                <c:pt idx="261">
                  <c:v>540009</c:v>
                </c:pt>
                <c:pt idx="262">
                  <c:v>519372</c:v>
                </c:pt>
                <c:pt idx="263">
                  <c:v>526677</c:v>
                </c:pt>
                <c:pt idx="264">
                  <c:v>557398</c:v>
                </c:pt>
                <c:pt idx="265">
                  <c:v>649199</c:v>
                </c:pt>
                <c:pt idx="266">
                  <c:v>734445</c:v>
                </c:pt>
                <c:pt idx="267">
                  <c:v>586914</c:v>
                </c:pt>
                <c:pt idx="268">
                  <c:v>534644</c:v>
                </c:pt>
                <c:pt idx="269">
                  <c:v>517222</c:v>
                </c:pt>
                <c:pt idx="270">
                  <c:v>543471</c:v>
                </c:pt>
                <c:pt idx="271">
                  <c:v>541918</c:v>
                </c:pt>
                <c:pt idx="272">
                  <c:v>548363</c:v>
                </c:pt>
                <c:pt idx="273">
                  <c:v>582948</c:v>
                </c:pt>
                <c:pt idx="274">
                  <c:v>558384</c:v>
                </c:pt>
                <c:pt idx="275">
                  <c:v>548247</c:v>
                </c:pt>
                <c:pt idx="276">
                  <c:v>533374</c:v>
                </c:pt>
                <c:pt idx="277">
                  <c:v>551287</c:v>
                </c:pt>
                <c:pt idx="278">
                  <c:v>568126</c:v>
                </c:pt>
                <c:pt idx="279">
                  <c:v>550695</c:v>
                </c:pt>
                <c:pt idx="280">
                  <c:v>546847</c:v>
                </c:pt>
                <c:pt idx="281">
                  <c:v>597995</c:v>
                </c:pt>
                <c:pt idx="282">
                  <c:v>551033</c:v>
                </c:pt>
                <c:pt idx="283">
                  <c:v>564079</c:v>
                </c:pt>
                <c:pt idx="284">
                  <c:v>546139</c:v>
                </c:pt>
                <c:pt idx="285">
                  <c:v>576585</c:v>
                </c:pt>
                <c:pt idx="286">
                  <c:v>598916</c:v>
                </c:pt>
                <c:pt idx="287">
                  <c:v>619891</c:v>
                </c:pt>
                <c:pt idx="288">
                  <c:v>644463</c:v>
                </c:pt>
                <c:pt idx="289">
                  <c:v>602166</c:v>
                </c:pt>
                <c:pt idx="290">
                  <c:v>534042</c:v>
                </c:pt>
                <c:pt idx="291">
                  <c:v>546614</c:v>
                </c:pt>
                <c:pt idx="292">
                  <c:v>593486</c:v>
                </c:pt>
                <c:pt idx="293">
                  <c:v>621902</c:v>
                </c:pt>
                <c:pt idx="294">
                  <c:v>627975</c:v>
                </c:pt>
                <c:pt idx="295">
                  <c:v>626227</c:v>
                </c:pt>
                <c:pt idx="296">
                  <c:v>597040</c:v>
                </c:pt>
                <c:pt idx="297">
                  <c:v>583604</c:v>
                </c:pt>
                <c:pt idx="298">
                  <c:v>526970</c:v>
                </c:pt>
                <c:pt idx="299">
                  <c:v>534402</c:v>
                </c:pt>
                <c:pt idx="300">
                  <c:v>561303</c:v>
                </c:pt>
                <c:pt idx="301">
                  <c:v>557910</c:v>
                </c:pt>
                <c:pt idx="302">
                  <c:v>508821</c:v>
                </c:pt>
                <c:pt idx="303">
                  <c:v>546352</c:v>
                </c:pt>
                <c:pt idx="304">
                  <c:v>506608</c:v>
                </c:pt>
                <c:pt idx="305">
                  <c:v>504021</c:v>
                </c:pt>
                <c:pt idx="306">
                  <c:v>505633</c:v>
                </c:pt>
                <c:pt idx="307">
                  <c:v>530144</c:v>
                </c:pt>
                <c:pt idx="308">
                  <c:v>580447</c:v>
                </c:pt>
                <c:pt idx="309">
                  <c:v>621260</c:v>
                </c:pt>
                <c:pt idx="310">
                  <c:v>518522</c:v>
                </c:pt>
                <c:pt idx="311">
                  <c:v>456149</c:v>
                </c:pt>
                <c:pt idx="312">
                  <c:v>444261</c:v>
                </c:pt>
                <c:pt idx="313">
                  <c:v>531498</c:v>
                </c:pt>
                <c:pt idx="314">
                  <c:v>546604</c:v>
                </c:pt>
                <c:pt idx="315">
                  <c:v>567173</c:v>
                </c:pt>
                <c:pt idx="316">
                  <c:v>584082</c:v>
                </c:pt>
                <c:pt idx="317">
                  <c:v>581654</c:v>
                </c:pt>
                <c:pt idx="318">
                  <c:v>570443</c:v>
                </c:pt>
                <c:pt idx="319">
                  <c:v>612571</c:v>
                </c:pt>
                <c:pt idx="320">
                  <c:v>614431</c:v>
                </c:pt>
                <c:pt idx="321">
                  <c:v>617511</c:v>
                </c:pt>
                <c:pt idx="322">
                  <c:v>624573</c:v>
                </c:pt>
                <c:pt idx="323">
                  <c:v>629298</c:v>
                </c:pt>
                <c:pt idx="324">
                  <c:v>629691</c:v>
                </c:pt>
                <c:pt idx="325">
                  <c:v>616646</c:v>
                </c:pt>
                <c:pt idx="326">
                  <c:v>608132</c:v>
                </c:pt>
                <c:pt idx="327">
                  <c:v>631993</c:v>
                </c:pt>
                <c:pt idx="328">
                  <c:v>634009</c:v>
                </c:pt>
                <c:pt idx="329">
                  <c:v>642215</c:v>
                </c:pt>
                <c:pt idx="330">
                  <c:v>654638</c:v>
                </c:pt>
                <c:pt idx="331">
                  <c:v>651246</c:v>
                </c:pt>
                <c:pt idx="332">
                  <c:v>637031</c:v>
                </c:pt>
                <c:pt idx="333">
                  <c:v>647895</c:v>
                </c:pt>
                <c:pt idx="334">
                  <c:v>673047</c:v>
                </c:pt>
                <c:pt idx="335">
                  <c:v>663777</c:v>
                </c:pt>
                <c:pt idx="336">
                  <c:v>577315</c:v>
                </c:pt>
                <c:pt idx="337">
                  <c:v>538095</c:v>
                </c:pt>
                <c:pt idx="338">
                  <c:v>554091</c:v>
                </c:pt>
                <c:pt idx="339">
                  <c:v>577272</c:v>
                </c:pt>
                <c:pt idx="340">
                  <c:v>524375</c:v>
                </c:pt>
                <c:pt idx="341">
                  <c:v>569742</c:v>
                </c:pt>
                <c:pt idx="342">
                  <c:v>600594</c:v>
                </c:pt>
                <c:pt idx="343">
                  <c:v>662776</c:v>
                </c:pt>
                <c:pt idx="344">
                  <c:v>696101</c:v>
                </c:pt>
                <c:pt idx="345">
                  <c:v>664184</c:v>
                </c:pt>
                <c:pt idx="346">
                  <c:v>569585</c:v>
                </c:pt>
                <c:pt idx="347">
                  <c:v>643466</c:v>
                </c:pt>
                <c:pt idx="348">
                  <c:v>734710</c:v>
                </c:pt>
                <c:pt idx="349">
                  <c:v>715849</c:v>
                </c:pt>
                <c:pt idx="350">
                  <c:v>695346</c:v>
                </c:pt>
                <c:pt idx="351">
                  <c:v>585923</c:v>
                </c:pt>
                <c:pt idx="352">
                  <c:v>618331</c:v>
                </c:pt>
                <c:pt idx="353">
                  <c:v>614902</c:v>
                </c:pt>
                <c:pt idx="354">
                  <c:v>669436</c:v>
                </c:pt>
                <c:pt idx="355">
                  <c:v>691632</c:v>
                </c:pt>
                <c:pt idx="356">
                  <c:v>653857</c:v>
                </c:pt>
                <c:pt idx="357">
                  <c:v>614843</c:v>
                </c:pt>
                <c:pt idx="358">
                  <c:v>681799</c:v>
                </c:pt>
                <c:pt idx="359">
                  <c:v>636679</c:v>
                </c:pt>
                <c:pt idx="360">
                  <c:v>627479</c:v>
                </c:pt>
                <c:pt idx="361">
                  <c:v>581627</c:v>
                </c:pt>
                <c:pt idx="362">
                  <c:v>552772</c:v>
                </c:pt>
                <c:pt idx="363">
                  <c:v>569208</c:v>
                </c:pt>
                <c:pt idx="364">
                  <c:v>62545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F$3:$F$368</c:f>
              <c:numCache>
                <c:formatCode>#,##0</c:formatCode>
                <c:ptCount val="366"/>
                <c:pt idx="0">
                  <c:v>-27444</c:v>
                </c:pt>
                <c:pt idx="1">
                  <c:v>-19358</c:v>
                </c:pt>
                <c:pt idx="2">
                  <c:v>-20251</c:v>
                </c:pt>
                <c:pt idx="3">
                  <c:v>-25525</c:v>
                </c:pt>
                <c:pt idx="4">
                  <c:v>-26741</c:v>
                </c:pt>
                <c:pt idx="5">
                  <c:v>-26454</c:v>
                </c:pt>
                <c:pt idx="6">
                  <c:v>-28113</c:v>
                </c:pt>
                <c:pt idx="7">
                  <c:v>-30844</c:v>
                </c:pt>
                <c:pt idx="8">
                  <c:v>-31630</c:v>
                </c:pt>
                <c:pt idx="9">
                  <c:v>-40446</c:v>
                </c:pt>
                <c:pt idx="10">
                  <c:v>-36883</c:v>
                </c:pt>
                <c:pt idx="11">
                  <c:v>-37418</c:v>
                </c:pt>
                <c:pt idx="12">
                  <c:v>-30398</c:v>
                </c:pt>
                <c:pt idx="13">
                  <c:v>-30823</c:v>
                </c:pt>
                <c:pt idx="14">
                  <c:v>-27434</c:v>
                </c:pt>
                <c:pt idx="15">
                  <c:v>-31172</c:v>
                </c:pt>
                <c:pt idx="16">
                  <c:v>-27532</c:v>
                </c:pt>
                <c:pt idx="17">
                  <c:v>-24954</c:v>
                </c:pt>
                <c:pt idx="18">
                  <c:v>-29178</c:v>
                </c:pt>
                <c:pt idx="19">
                  <c:v>-30213</c:v>
                </c:pt>
                <c:pt idx="20">
                  <c:v>-32344</c:v>
                </c:pt>
                <c:pt idx="21">
                  <c:v>-31051</c:v>
                </c:pt>
                <c:pt idx="22">
                  <c:v>-34226</c:v>
                </c:pt>
                <c:pt idx="23">
                  <c:v>-28988</c:v>
                </c:pt>
                <c:pt idx="24">
                  <c:v>-26628</c:v>
                </c:pt>
                <c:pt idx="25">
                  <c:v>-43441</c:v>
                </c:pt>
                <c:pt idx="26">
                  <c:v>-37370</c:v>
                </c:pt>
                <c:pt idx="27">
                  <c:v>-36012</c:v>
                </c:pt>
                <c:pt idx="28">
                  <c:v>-37094</c:v>
                </c:pt>
                <c:pt idx="29">
                  <c:v>-46048</c:v>
                </c:pt>
                <c:pt idx="30">
                  <c:v>-44828</c:v>
                </c:pt>
                <c:pt idx="31">
                  <c:v>-36616</c:v>
                </c:pt>
                <c:pt idx="32">
                  <c:v>-70313</c:v>
                </c:pt>
                <c:pt idx="33">
                  <c:v>-75292</c:v>
                </c:pt>
                <c:pt idx="34">
                  <c:v>-39745</c:v>
                </c:pt>
                <c:pt idx="35">
                  <c:v>-40694</c:v>
                </c:pt>
                <c:pt idx="36">
                  <c:v>-40813</c:v>
                </c:pt>
                <c:pt idx="37">
                  <c:v>-38310</c:v>
                </c:pt>
                <c:pt idx="38">
                  <c:v>-32281</c:v>
                </c:pt>
                <c:pt idx="39">
                  <c:v>-29647</c:v>
                </c:pt>
                <c:pt idx="40">
                  <c:v>-29485</c:v>
                </c:pt>
                <c:pt idx="41">
                  <c:v>-22569</c:v>
                </c:pt>
                <c:pt idx="42">
                  <c:v>-22688</c:v>
                </c:pt>
                <c:pt idx="43">
                  <c:v>-31390</c:v>
                </c:pt>
                <c:pt idx="44">
                  <c:v>-35411</c:v>
                </c:pt>
                <c:pt idx="45">
                  <c:v>-29038</c:v>
                </c:pt>
                <c:pt idx="46">
                  <c:v>-24295</c:v>
                </c:pt>
                <c:pt idx="47">
                  <c:v>-18177</c:v>
                </c:pt>
                <c:pt idx="48">
                  <c:v>-16853</c:v>
                </c:pt>
                <c:pt idx="49">
                  <c:v>-19282</c:v>
                </c:pt>
                <c:pt idx="50">
                  <c:v>-30570</c:v>
                </c:pt>
                <c:pt idx="51">
                  <c:v>-38422</c:v>
                </c:pt>
                <c:pt idx="52">
                  <c:v>-33593</c:v>
                </c:pt>
                <c:pt idx="53">
                  <c:v>-32110</c:v>
                </c:pt>
                <c:pt idx="54">
                  <c:v>-34804</c:v>
                </c:pt>
                <c:pt idx="55">
                  <c:v>-39311</c:v>
                </c:pt>
                <c:pt idx="56">
                  <c:v>-40299</c:v>
                </c:pt>
                <c:pt idx="57">
                  <c:v>-34222</c:v>
                </c:pt>
                <c:pt idx="58">
                  <c:v>-25257</c:v>
                </c:pt>
                <c:pt idx="59">
                  <c:v>-18641</c:v>
                </c:pt>
                <c:pt idx="60">
                  <c:v>-22458</c:v>
                </c:pt>
                <c:pt idx="61">
                  <c:v>-26727</c:v>
                </c:pt>
                <c:pt idx="62">
                  <c:v>-37812</c:v>
                </c:pt>
                <c:pt idx="63">
                  <c:v>-35145</c:v>
                </c:pt>
                <c:pt idx="64">
                  <c:v>-27953</c:v>
                </c:pt>
                <c:pt idx="65">
                  <c:v>-24322</c:v>
                </c:pt>
                <c:pt idx="66">
                  <c:v>-20303</c:v>
                </c:pt>
                <c:pt idx="67">
                  <c:v>-17200</c:v>
                </c:pt>
                <c:pt idx="68">
                  <c:v>-23718</c:v>
                </c:pt>
                <c:pt idx="69">
                  <c:v>-54536</c:v>
                </c:pt>
                <c:pt idx="70">
                  <c:v>-58437</c:v>
                </c:pt>
                <c:pt idx="71">
                  <c:v>-59391</c:v>
                </c:pt>
                <c:pt idx="72">
                  <c:v>-53605</c:v>
                </c:pt>
                <c:pt idx="73">
                  <c:v>-55668</c:v>
                </c:pt>
                <c:pt idx="74">
                  <c:v>-62528</c:v>
                </c:pt>
                <c:pt idx="75">
                  <c:v>-63926</c:v>
                </c:pt>
                <c:pt idx="76">
                  <c:v>-62937</c:v>
                </c:pt>
                <c:pt idx="77">
                  <c:v>-60055</c:v>
                </c:pt>
                <c:pt idx="78">
                  <c:v>-52652</c:v>
                </c:pt>
                <c:pt idx="79">
                  <c:v>-58796</c:v>
                </c:pt>
                <c:pt idx="80">
                  <c:v>-53639</c:v>
                </c:pt>
                <c:pt idx="81">
                  <c:v>-50102</c:v>
                </c:pt>
                <c:pt idx="82">
                  <c:v>-53292</c:v>
                </c:pt>
                <c:pt idx="83">
                  <c:v>-55956</c:v>
                </c:pt>
                <c:pt idx="84">
                  <c:v>-45263</c:v>
                </c:pt>
                <c:pt idx="85">
                  <c:v>-49368</c:v>
                </c:pt>
                <c:pt idx="86">
                  <c:v>-50660</c:v>
                </c:pt>
                <c:pt idx="87">
                  <c:v>-55845</c:v>
                </c:pt>
                <c:pt idx="88">
                  <c:v>-53584</c:v>
                </c:pt>
                <c:pt idx="89">
                  <c:v>-49741</c:v>
                </c:pt>
                <c:pt idx="90">
                  <c:v>-27902</c:v>
                </c:pt>
                <c:pt idx="91">
                  <c:v>-25602</c:v>
                </c:pt>
                <c:pt idx="92">
                  <c:v>-18622</c:v>
                </c:pt>
                <c:pt idx="93">
                  <c:v>-19398</c:v>
                </c:pt>
                <c:pt idx="94">
                  <c:v>-20055</c:v>
                </c:pt>
                <c:pt idx="95">
                  <c:v>-19864</c:v>
                </c:pt>
                <c:pt idx="96">
                  <c:v>-18545</c:v>
                </c:pt>
                <c:pt idx="97">
                  <c:v>-14977</c:v>
                </c:pt>
                <c:pt idx="98">
                  <c:v>-8994</c:v>
                </c:pt>
                <c:pt idx="99">
                  <c:v>-12697</c:v>
                </c:pt>
                <c:pt idx="100">
                  <c:v>-16807</c:v>
                </c:pt>
                <c:pt idx="101">
                  <c:v>-19674</c:v>
                </c:pt>
                <c:pt idx="102">
                  <c:v>-18724</c:v>
                </c:pt>
                <c:pt idx="103">
                  <c:v>-20721</c:v>
                </c:pt>
                <c:pt idx="104">
                  <c:v>-27024</c:v>
                </c:pt>
                <c:pt idx="105">
                  <c:v>-21032</c:v>
                </c:pt>
                <c:pt idx="106">
                  <c:v>-21902</c:v>
                </c:pt>
                <c:pt idx="107">
                  <c:v>-15880</c:v>
                </c:pt>
                <c:pt idx="108">
                  <c:v>-15673</c:v>
                </c:pt>
                <c:pt idx="109">
                  <c:v>-15860</c:v>
                </c:pt>
                <c:pt idx="110">
                  <c:v>-19877</c:v>
                </c:pt>
                <c:pt idx="111">
                  <c:v>-15250</c:v>
                </c:pt>
                <c:pt idx="112">
                  <c:v>-20229</c:v>
                </c:pt>
                <c:pt idx="113">
                  <c:v>-21536</c:v>
                </c:pt>
                <c:pt idx="114">
                  <c:v>-18604</c:v>
                </c:pt>
                <c:pt idx="115">
                  <c:v>-21850</c:v>
                </c:pt>
                <c:pt idx="116">
                  <c:v>-23952</c:v>
                </c:pt>
                <c:pt idx="117">
                  <c:v>-23132</c:v>
                </c:pt>
                <c:pt idx="118">
                  <c:v>-19193</c:v>
                </c:pt>
                <c:pt idx="119">
                  <c:v>-19365</c:v>
                </c:pt>
                <c:pt idx="120">
                  <c:v>-24442</c:v>
                </c:pt>
                <c:pt idx="121">
                  <c:v>-19805</c:v>
                </c:pt>
                <c:pt idx="122">
                  <c:v>-24865</c:v>
                </c:pt>
                <c:pt idx="123">
                  <c:v>-22336</c:v>
                </c:pt>
                <c:pt idx="124">
                  <c:v>-20194</c:v>
                </c:pt>
                <c:pt idx="125">
                  <c:v>-11868</c:v>
                </c:pt>
                <c:pt idx="126">
                  <c:v>-19580</c:v>
                </c:pt>
                <c:pt idx="127">
                  <c:v>-40673</c:v>
                </c:pt>
                <c:pt idx="128">
                  <c:v>-44728</c:v>
                </c:pt>
                <c:pt idx="129">
                  <c:v>-43087</c:v>
                </c:pt>
                <c:pt idx="130">
                  <c:v>-42680</c:v>
                </c:pt>
                <c:pt idx="131">
                  <c:v>-40274</c:v>
                </c:pt>
                <c:pt idx="132">
                  <c:v>-34457</c:v>
                </c:pt>
                <c:pt idx="133">
                  <c:v>-37981</c:v>
                </c:pt>
                <c:pt idx="134">
                  <c:v>-19826</c:v>
                </c:pt>
                <c:pt idx="135">
                  <c:v>-18164</c:v>
                </c:pt>
                <c:pt idx="136">
                  <c:v>-19019</c:v>
                </c:pt>
                <c:pt idx="137">
                  <c:v>-23023</c:v>
                </c:pt>
                <c:pt idx="138">
                  <c:v>-26972</c:v>
                </c:pt>
                <c:pt idx="139">
                  <c:v>-32046</c:v>
                </c:pt>
                <c:pt idx="140">
                  <c:v>-33199</c:v>
                </c:pt>
                <c:pt idx="141">
                  <c:v>-15040</c:v>
                </c:pt>
                <c:pt idx="142">
                  <c:v>-19083</c:v>
                </c:pt>
                <c:pt idx="143">
                  <c:v>-16782</c:v>
                </c:pt>
                <c:pt idx="144">
                  <c:v>-17255</c:v>
                </c:pt>
                <c:pt idx="145">
                  <c:v>-16391</c:v>
                </c:pt>
                <c:pt idx="146">
                  <c:v>-17753</c:v>
                </c:pt>
                <c:pt idx="147">
                  <c:v>-22235</c:v>
                </c:pt>
                <c:pt idx="148">
                  <c:v>-18519</c:v>
                </c:pt>
                <c:pt idx="149">
                  <c:v>-17761</c:v>
                </c:pt>
                <c:pt idx="150">
                  <c:v>-19100</c:v>
                </c:pt>
                <c:pt idx="151">
                  <c:v>-16765</c:v>
                </c:pt>
                <c:pt idx="152">
                  <c:v>-17018</c:v>
                </c:pt>
                <c:pt idx="153">
                  <c:v>-12866</c:v>
                </c:pt>
                <c:pt idx="154">
                  <c:v>-10319</c:v>
                </c:pt>
                <c:pt idx="155">
                  <c:v>-19761</c:v>
                </c:pt>
                <c:pt idx="156">
                  <c:v>-28099</c:v>
                </c:pt>
                <c:pt idx="157">
                  <c:v>-26519</c:v>
                </c:pt>
                <c:pt idx="158">
                  <c:v>-27898</c:v>
                </c:pt>
                <c:pt idx="159">
                  <c:v>-21221</c:v>
                </c:pt>
                <c:pt idx="160">
                  <c:v>-20366</c:v>
                </c:pt>
                <c:pt idx="161">
                  <c:v>-21513</c:v>
                </c:pt>
                <c:pt idx="162">
                  <c:v>-22842</c:v>
                </c:pt>
                <c:pt idx="163">
                  <c:v>-21279</c:v>
                </c:pt>
                <c:pt idx="164">
                  <c:v>-18939</c:v>
                </c:pt>
                <c:pt idx="165">
                  <c:v>-20493</c:v>
                </c:pt>
                <c:pt idx="166">
                  <c:v>-22484</c:v>
                </c:pt>
                <c:pt idx="167">
                  <c:v>-22363</c:v>
                </c:pt>
                <c:pt idx="168">
                  <c:v>-19691</c:v>
                </c:pt>
                <c:pt idx="169">
                  <c:v>-25364</c:v>
                </c:pt>
                <c:pt idx="170">
                  <c:v>-19037</c:v>
                </c:pt>
                <c:pt idx="171">
                  <c:v>-20264</c:v>
                </c:pt>
                <c:pt idx="172">
                  <c:v>-22775</c:v>
                </c:pt>
                <c:pt idx="173">
                  <c:v>-20654</c:v>
                </c:pt>
                <c:pt idx="174">
                  <c:v>-28286</c:v>
                </c:pt>
                <c:pt idx="175">
                  <c:v>-14517</c:v>
                </c:pt>
                <c:pt idx="176">
                  <c:v>-16737</c:v>
                </c:pt>
                <c:pt idx="177">
                  <c:v>-21338</c:v>
                </c:pt>
                <c:pt idx="178">
                  <c:v>-17331</c:v>
                </c:pt>
                <c:pt idx="179">
                  <c:v>-21390</c:v>
                </c:pt>
                <c:pt idx="180">
                  <c:v>-27100</c:v>
                </c:pt>
                <c:pt idx="181">
                  <c:v>-29824</c:v>
                </c:pt>
                <c:pt idx="182">
                  <c:v>-23101</c:v>
                </c:pt>
                <c:pt idx="183">
                  <c:v>-19584</c:v>
                </c:pt>
                <c:pt idx="184">
                  <c:v>-1497</c:v>
                </c:pt>
                <c:pt idx="185">
                  <c:v>7177</c:v>
                </c:pt>
                <c:pt idx="186">
                  <c:v>-16893</c:v>
                </c:pt>
                <c:pt idx="187">
                  <c:v>-5865</c:v>
                </c:pt>
                <c:pt idx="188">
                  <c:v>-15869</c:v>
                </c:pt>
                <c:pt idx="189">
                  <c:v>-16516</c:v>
                </c:pt>
                <c:pt idx="190">
                  <c:v>-17739</c:v>
                </c:pt>
                <c:pt idx="191">
                  <c:v>-23972</c:v>
                </c:pt>
                <c:pt idx="192">
                  <c:v>-10982</c:v>
                </c:pt>
                <c:pt idx="193">
                  <c:v>-12754</c:v>
                </c:pt>
                <c:pt idx="194">
                  <c:v>-19865</c:v>
                </c:pt>
                <c:pt idx="195">
                  <c:v>-5312</c:v>
                </c:pt>
                <c:pt idx="196">
                  <c:v>16733</c:v>
                </c:pt>
                <c:pt idx="197">
                  <c:v>1632</c:v>
                </c:pt>
                <c:pt idx="198">
                  <c:v>-2965</c:v>
                </c:pt>
                <c:pt idx="199">
                  <c:v>-4627</c:v>
                </c:pt>
                <c:pt idx="200">
                  <c:v>-9848</c:v>
                </c:pt>
                <c:pt idx="201">
                  <c:v>-8153</c:v>
                </c:pt>
                <c:pt idx="202">
                  <c:v>-10657</c:v>
                </c:pt>
                <c:pt idx="203">
                  <c:v>-15815</c:v>
                </c:pt>
                <c:pt idx="204">
                  <c:v>-12418</c:v>
                </c:pt>
                <c:pt idx="205">
                  <c:v>-15524</c:v>
                </c:pt>
                <c:pt idx="206">
                  <c:v>-23276</c:v>
                </c:pt>
                <c:pt idx="207">
                  <c:v>-13891</c:v>
                </c:pt>
                <c:pt idx="208">
                  <c:v>-14486</c:v>
                </c:pt>
                <c:pt idx="209">
                  <c:v>-20988</c:v>
                </c:pt>
                <c:pt idx="210">
                  <c:v>-22063</c:v>
                </c:pt>
                <c:pt idx="211">
                  <c:v>-17237</c:v>
                </c:pt>
                <c:pt idx="212">
                  <c:v>-13480</c:v>
                </c:pt>
                <c:pt idx="213">
                  <c:v>-12832</c:v>
                </c:pt>
                <c:pt idx="214">
                  <c:v>-17001</c:v>
                </c:pt>
                <c:pt idx="215">
                  <c:v>-11422</c:v>
                </c:pt>
                <c:pt idx="216">
                  <c:v>-12934</c:v>
                </c:pt>
                <c:pt idx="217">
                  <c:v>-13739</c:v>
                </c:pt>
                <c:pt idx="218">
                  <c:v>-11572</c:v>
                </c:pt>
                <c:pt idx="219">
                  <c:v>-14012</c:v>
                </c:pt>
                <c:pt idx="220">
                  <c:v>-11838</c:v>
                </c:pt>
                <c:pt idx="221">
                  <c:v>-10935</c:v>
                </c:pt>
                <c:pt idx="222">
                  <c:v>-12330</c:v>
                </c:pt>
                <c:pt idx="223">
                  <c:v>-14511</c:v>
                </c:pt>
                <c:pt idx="224">
                  <c:v>-9999</c:v>
                </c:pt>
                <c:pt idx="225">
                  <c:v>808</c:v>
                </c:pt>
                <c:pt idx="226">
                  <c:v>857</c:v>
                </c:pt>
                <c:pt idx="227">
                  <c:v>-13979</c:v>
                </c:pt>
                <c:pt idx="228">
                  <c:v>-14721</c:v>
                </c:pt>
                <c:pt idx="229">
                  <c:v>-20185</c:v>
                </c:pt>
                <c:pt idx="230">
                  <c:v>-16771</c:v>
                </c:pt>
                <c:pt idx="231">
                  <c:v>-6580</c:v>
                </c:pt>
                <c:pt idx="232">
                  <c:v>-4181</c:v>
                </c:pt>
                <c:pt idx="233">
                  <c:v>-1845</c:v>
                </c:pt>
                <c:pt idx="234">
                  <c:v>-11572</c:v>
                </c:pt>
                <c:pt idx="235">
                  <c:v>-9630</c:v>
                </c:pt>
                <c:pt idx="236">
                  <c:v>-8883</c:v>
                </c:pt>
                <c:pt idx="237">
                  <c:v>-18403</c:v>
                </c:pt>
                <c:pt idx="238">
                  <c:v>-17313</c:v>
                </c:pt>
                <c:pt idx="239">
                  <c:v>-20753</c:v>
                </c:pt>
                <c:pt idx="240">
                  <c:v>-19250</c:v>
                </c:pt>
                <c:pt idx="241">
                  <c:v>-19742</c:v>
                </c:pt>
                <c:pt idx="242">
                  <c:v>-20597</c:v>
                </c:pt>
                <c:pt idx="243">
                  <c:v>-20879</c:v>
                </c:pt>
                <c:pt idx="244">
                  <c:v>-7824</c:v>
                </c:pt>
                <c:pt idx="245">
                  <c:v>-874</c:v>
                </c:pt>
                <c:pt idx="246">
                  <c:v>-3048</c:v>
                </c:pt>
                <c:pt idx="247">
                  <c:v>-2750</c:v>
                </c:pt>
                <c:pt idx="248">
                  <c:v>3861</c:v>
                </c:pt>
                <c:pt idx="249">
                  <c:v>1023</c:v>
                </c:pt>
                <c:pt idx="250">
                  <c:v>-177</c:v>
                </c:pt>
                <c:pt idx="251">
                  <c:v>-7497</c:v>
                </c:pt>
                <c:pt idx="252">
                  <c:v>4766</c:v>
                </c:pt>
                <c:pt idx="253">
                  <c:v>4873</c:v>
                </c:pt>
                <c:pt idx="254">
                  <c:v>480</c:v>
                </c:pt>
                <c:pt idx="255">
                  <c:v>3592</c:v>
                </c:pt>
                <c:pt idx="256">
                  <c:v>5591</c:v>
                </c:pt>
                <c:pt idx="257">
                  <c:v>4365</c:v>
                </c:pt>
                <c:pt idx="258">
                  <c:v>3702</c:v>
                </c:pt>
                <c:pt idx="259">
                  <c:v>1891</c:v>
                </c:pt>
                <c:pt idx="260">
                  <c:v>-1591</c:v>
                </c:pt>
                <c:pt idx="261">
                  <c:v>8692</c:v>
                </c:pt>
                <c:pt idx="262">
                  <c:v>10557</c:v>
                </c:pt>
                <c:pt idx="263">
                  <c:v>13027</c:v>
                </c:pt>
                <c:pt idx="264">
                  <c:v>16003</c:v>
                </c:pt>
                <c:pt idx="265">
                  <c:v>20616</c:v>
                </c:pt>
                <c:pt idx="266">
                  <c:v>11092</c:v>
                </c:pt>
                <c:pt idx="267">
                  <c:v>14934</c:v>
                </c:pt>
                <c:pt idx="268">
                  <c:v>10592</c:v>
                </c:pt>
                <c:pt idx="269">
                  <c:v>9428</c:v>
                </c:pt>
                <c:pt idx="270">
                  <c:v>6807</c:v>
                </c:pt>
                <c:pt idx="271">
                  <c:v>11477</c:v>
                </c:pt>
                <c:pt idx="272">
                  <c:v>11801</c:v>
                </c:pt>
                <c:pt idx="273">
                  <c:v>8963</c:v>
                </c:pt>
                <c:pt idx="274">
                  <c:v>9415</c:v>
                </c:pt>
                <c:pt idx="275">
                  <c:v>10741</c:v>
                </c:pt>
                <c:pt idx="276">
                  <c:v>10625</c:v>
                </c:pt>
                <c:pt idx="277">
                  <c:v>9266</c:v>
                </c:pt>
                <c:pt idx="278">
                  <c:v>4911</c:v>
                </c:pt>
                <c:pt idx="279">
                  <c:v>6012</c:v>
                </c:pt>
                <c:pt idx="280">
                  <c:v>5328</c:v>
                </c:pt>
                <c:pt idx="281">
                  <c:v>3745</c:v>
                </c:pt>
                <c:pt idx="282">
                  <c:v>21182</c:v>
                </c:pt>
                <c:pt idx="283">
                  <c:v>21422</c:v>
                </c:pt>
                <c:pt idx="284">
                  <c:v>17931</c:v>
                </c:pt>
                <c:pt idx="285">
                  <c:v>6759</c:v>
                </c:pt>
                <c:pt idx="286">
                  <c:v>-4536</c:v>
                </c:pt>
                <c:pt idx="287">
                  <c:v>-4753</c:v>
                </c:pt>
                <c:pt idx="288">
                  <c:v>1034</c:v>
                </c:pt>
                <c:pt idx="289">
                  <c:v>19055</c:v>
                </c:pt>
                <c:pt idx="290">
                  <c:v>12479</c:v>
                </c:pt>
                <c:pt idx="291">
                  <c:v>4610</c:v>
                </c:pt>
                <c:pt idx="292">
                  <c:v>-2850</c:v>
                </c:pt>
                <c:pt idx="293">
                  <c:v>-4077</c:v>
                </c:pt>
                <c:pt idx="294">
                  <c:v>-8129</c:v>
                </c:pt>
                <c:pt idx="295">
                  <c:v>-2058</c:v>
                </c:pt>
                <c:pt idx="296">
                  <c:v>13190</c:v>
                </c:pt>
                <c:pt idx="297">
                  <c:v>11537</c:v>
                </c:pt>
                <c:pt idx="298">
                  <c:v>-3479</c:v>
                </c:pt>
                <c:pt idx="299">
                  <c:v>-7191</c:v>
                </c:pt>
                <c:pt idx="300">
                  <c:v>-12599</c:v>
                </c:pt>
                <c:pt idx="301">
                  <c:v>-26917</c:v>
                </c:pt>
                <c:pt idx="302">
                  <c:v>-21499</c:v>
                </c:pt>
                <c:pt idx="303">
                  <c:v>-21575</c:v>
                </c:pt>
                <c:pt idx="304">
                  <c:v>-25502</c:v>
                </c:pt>
                <c:pt idx="305">
                  <c:v>-30838</c:v>
                </c:pt>
                <c:pt idx="306">
                  <c:v>-19980</c:v>
                </c:pt>
                <c:pt idx="307">
                  <c:v>-21569</c:v>
                </c:pt>
                <c:pt idx="308">
                  <c:v>-28423</c:v>
                </c:pt>
                <c:pt idx="309">
                  <c:v>-33763</c:v>
                </c:pt>
                <c:pt idx="310">
                  <c:v>-12928</c:v>
                </c:pt>
                <c:pt idx="311">
                  <c:v>-11467</c:v>
                </c:pt>
                <c:pt idx="312">
                  <c:v>-11472</c:v>
                </c:pt>
                <c:pt idx="313">
                  <c:v>6720</c:v>
                </c:pt>
                <c:pt idx="314">
                  <c:v>-1068</c:v>
                </c:pt>
                <c:pt idx="315">
                  <c:v>-2466</c:v>
                </c:pt>
                <c:pt idx="316">
                  <c:v>-2720</c:v>
                </c:pt>
                <c:pt idx="317">
                  <c:v>-8332</c:v>
                </c:pt>
                <c:pt idx="318">
                  <c:v>-8473</c:v>
                </c:pt>
                <c:pt idx="319">
                  <c:v>-8887</c:v>
                </c:pt>
                <c:pt idx="320">
                  <c:v>-13472</c:v>
                </c:pt>
                <c:pt idx="321">
                  <c:v>-30273</c:v>
                </c:pt>
                <c:pt idx="322">
                  <c:v>-16290</c:v>
                </c:pt>
                <c:pt idx="323">
                  <c:v>-13661</c:v>
                </c:pt>
                <c:pt idx="324">
                  <c:v>-15355</c:v>
                </c:pt>
                <c:pt idx="325">
                  <c:v>-12954</c:v>
                </c:pt>
                <c:pt idx="326">
                  <c:v>-14049</c:v>
                </c:pt>
                <c:pt idx="327">
                  <c:v>-14588</c:v>
                </c:pt>
                <c:pt idx="328">
                  <c:v>-11468</c:v>
                </c:pt>
                <c:pt idx="329">
                  <c:v>-18590</c:v>
                </c:pt>
                <c:pt idx="330">
                  <c:v>-16628</c:v>
                </c:pt>
                <c:pt idx="331">
                  <c:v>-21467</c:v>
                </c:pt>
                <c:pt idx="332">
                  <c:v>-15057</c:v>
                </c:pt>
                <c:pt idx="333">
                  <c:v>-15408</c:v>
                </c:pt>
                <c:pt idx="334">
                  <c:v>-16786</c:v>
                </c:pt>
                <c:pt idx="335">
                  <c:v>-15951</c:v>
                </c:pt>
                <c:pt idx="336">
                  <c:v>-1962</c:v>
                </c:pt>
                <c:pt idx="337">
                  <c:v>-1261</c:v>
                </c:pt>
                <c:pt idx="338">
                  <c:v>-475</c:v>
                </c:pt>
                <c:pt idx="339">
                  <c:v>-4042</c:v>
                </c:pt>
                <c:pt idx="340">
                  <c:v>-3676</c:v>
                </c:pt>
                <c:pt idx="341">
                  <c:v>-452</c:v>
                </c:pt>
                <c:pt idx="342">
                  <c:v>-329</c:v>
                </c:pt>
                <c:pt idx="343">
                  <c:v>-13466</c:v>
                </c:pt>
                <c:pt idx="344">
                  <c:v>-13530</c:v>
                </c:pt>
                <c:pt idx="345">
                  <c:v>-21177</c:v>
                </c:pt>
                <c:pt idx="346">
                  <c:v>-26904</c:v>
                </c:pt>
                <c:pt idx="347">
                  <c:v>-36433</c:v>
                </c:pt>
                <c:pt idx="348">
                  <c:v>-26844</c:v>
                </c:pt>
                <c:pt idx="349">
                  <c:v>-20528</c:v>
                </c:pt>
                <c:pt idx="350">
                  <c:v>-23938</c:v>
                </c:pt>
                <c:pt idx="351">
                  <c:v>-5864</c:v>
                </c:pt>
                <c:pt idx="352">
                  <c:v>-5875</c:v>
                </c:pt>
                <c:pt idx="353">
                  <c:v>-8369</c:v>
                </c:pt>
                <c:pt idx="354">
                  <c:v>-11194</c:v>
                </c:pt>
                <c:pt idx="355">
                  <c:v>-13936</c:v>
                </c:pt>
                <c:pt idx="356">
                  <c:v>-10907</c:v>
                </c:pt>
                <c:pt idx="357">
                  <c:v>-13782</c:v>
                </c:pt>
                <c:pt idx="358">
                  <c:v>-12617</c:v>
                </c:pt>
                <c:pt idx="359">
                  <c:v>-6648</c:v>
                </c:pt>
                <c:pt idx="360">
                  <c:v>-6508</c:v>
                </c:pt>
                <c:pt idx="361">
                  <c:v>-7259</c:v>
                </c:pt>
                <c:pt idx="362">
                  <c:v>-3617</c:v>
                </c:pt>
                <c:pt idx="363">
                  <c:v>-4155</c:v>
                </c:pt>
                <c:pt idx="364">
                  <c:v>-8575</c:v>
                </c:pt>
              </c:numCache>
            </c:numRef>
          </c:val>
          <c:smooth val="0"/>
        </c:ser>
        <c:dLbls>
          <c:showLegendKey val="0"/>
          <c:showVal val="0"/>
          <c:showCatName val="0"/>
          <c:showSerName val="0"/>
          <c:showPercent val="0"/>
          <c:showBubbleSize val="0"/>
        </c:dLbls>
        <c:smooth val="0"/>
        <c:axId val="1466036544"/>
        <c:axId val="1466031648"/>
      </c:lineChart>
      <c:dateAx>
        <c:axId val="14660365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1648"/>
        <c:crosses val="autoZero"/>
        <c:auto val="0"/>
        <c:lblOffset val="100"/>
        <c:baseTimeUnit val="days"/>
        <c:majorUnit val="2"/>
        <c:majorTimeUnit val="months"/>
        <c:minorUnit val="744"/>
      </c:dateAx>
      <c:valAx>
        <c:axId val="1466031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65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I$3:$I$368</c:f>
              <c:numCache>
                <c:formatCode>#,##0</c:formatCode>
                <c:ptCount val="366"/>
                <c:pt idx="0">
                  <c:v>66145</c:v>
                </c:pt>
                <c:pt idx="1">
                  <c:v>66183</c:v>
                </c:pt>
                <c:pt idx="2">
                  <c:v>66035</c:v>
                </c:pt>
                <c:pt idx="3">
                  <c:v>65878</c:v>
                </c:pt>
                <c:pt idx="4">
                  <c:v>65868</c:v>
                </c:pt>
                <c:pt idx="5">
                  <c:v>65991</c:v>
                </c:pt>
                <c:pt idx="6">
                  <c:v>66032</c:v>
                </c:pt>
                <c:pt idx="7">
                  <c:v>66065</c:v>
                </c:pt>
                <c:pt idx="8">
                  <c:v>66151</c:v>
                </c:pt>
                <c:pt idx="9">
                  <c:v>66048</c:v>
                </c:pt>
                <c:pt idx="10">
                  <c:v>65912</c:v>
                </c:pt>
                <c:pt idx="11">
                  <c:v>65945</c:v>
                </c:pt>
                <c:pt idx="12">
                  <c:v>65965</c:v>
                </c:pt>
                <c:pt idx="13">
                  <c:v>65994</c:v>
                </c:pt>
                <c:pt idx="14">
                  <c:v>65201</c:v>
                </c:pt>
                <c:pt idx="15">
                  <c:v>65819</c:v>
                </c:pt>
                <c:pt idx="16">
                  <c:v>66261</c:v>
                </c:pt>
                <c:pt idx="17">
                  <c:v>55415</c:v>
                </c:pt>
                <c:pt idx="18">
                  <c:v>46483</c:v>
                </c:pt>
                <c:pt idx="19">
                  <c:v>61810</c:v>
                </c:pt>
                <c:pt idx="20">
                  <c:v>65925</c:v>
                </c:pt>
                <c:pt idx="21">
                  <c:v>64141</c:v>
                </c:pt>
                <c:pt idx="22">
                  <c:v>65566</c:v>
                </c:pt>
                <c:pt idx="23">
                  <c:v>66164</c:v>
                </c:pt>
                <c:pt idx="24">
                  <c:v>66242</c:v>
                </c:pt>
                <c:pt idx="25">
                  <c:v>66255</c:v>
                </c:pt>
                <c:pt idx="26">
                  <c:v>66172</c:v>
                </c:pt>
                <c:pt idx="27">
                  <c:v>66090</c:v>
                </c:pt>
                <c:pt idx="28">
                  <c:v>66087</c:v>
                </c:pt>
                <c:pt idx="29">
                  <c:v>66129</c:v>
                </c:pt>
                <c:pt idx="30">
                  <c:v>66028</c:v>
                </c:pt>
                <c:pt idx="31">
                  <c:v>65741</c:v>
                </c:pt>
                <c:pt idx="32">
                  <c:v>65735</c:v>
                </c:pt>
                <c:pt idx="33">
                  <c:v>65659</c:v>
                </c:pt>
                <c:pt idx="34">
                  <c:v>65613</c:v>
                </c:pt>
                <c:pt idx="35">
                  <c:v>65530</c:v>
                </c:pt>
                <c:pt idx="36">
                  <c:v>65464</c:v>
                </c:pt>
                <c:pt idx="37">
                  <c:v>65851</c:v>
                </c:pt>
                <c:pt idx="38">
                  <c:v>65977</c:v>
                </c:pt>
                <c:pt idx="39">
                  <c:v>66013</c:v>
                </c:pt>
                <c:pt idx="40">
                  <c:v>66162</c:v>
                </c:pt>
                <c:pt idx="41">
                  <c:v>66071</c:v>
                </c:pt>
                <c:pt idx="42">
                  <c:v>65812</c:v>
                </c:pt>
                <c:pt idx="43">
                  <c:v>65733</c:v>
                </c:pt>
                <c:pt idx="44">
                  <c:v>65854</c:v>
                </c:pt>
                <c:pt idx="45">
                  <c:v>65701</c:v>
                </c:pt>
                <c:pt idx="46">
                  <c:v>65786</c:v>
                </c:pt>
                <c:pt idx="47">
                  <c:v>66138</c:v>
                </c:pt>
                <c:pt idx="48">
                  <c:v>66073</c:v>
                </c:pt>
                <c:pt idx="49">
                  <c:v>65895</c:v>
                </c:pt>
                <c:pt idx="50">
                  <c:v>65828</c:v>
                </c:pt>
                <c:pt idx="51">
                  <c:v>75993</c:v>
                </c:pt>
                <c:pt idx="52">
                  <c:v>89843</c:v>
                </c:pt>
                <c:pt idx="53">
                  <c:v>90870</c:v>
                </c:pt>
                <c:pt idx="54">
                  <c:v>90871</c:v>
                </c:pt>
                <c:pt idx="55">
                  <c:v>90815</c:v>
                </c:pt>
                <c:pt idx="56">
                  <c:v>90417</c:v>
                </c:pt>
                <c:pt idx="57">
                  <c:v>90194</c:v>
                </c:pt>
                <c:pt idx="58">
                  <c:v>90443</c:v>
                </c:pt>
                <c:pt idx="59">
                  <c:v>90941</c:v>
                </c:pt>
                <c:pt idx="60">
                  <c:v>91216</c:v>
                </c:pt>
                <c:pt idx="61">
                  <c:v>91175</c:v>
                </c:pt>
                <c:pt idx="62">
                  <c:v>90682</c:v>
                </c:pt>
                <c:pt idx="63">
                  <c:v>90641</c:v>
                </c:pt>
                <c:pt idx="64">
                  <c:v>90782</c:v>
                </c:pt>
                <c:pt idx="65">
                  <c:v>91164</c:v>
                </c:pt>
                <c:pt idx="66">
                  <c:v>90577</c:v>
                </c:pt>
                <c:pt idx="67">
                  <c:v>91598</c:v>
                </c:pt>
                <c:pt idx="68">
                  <c:v>91646</c:v>
                </c:pt>
                <c:pt idx="69">
                  <c:v>91761</c:v>
                </c:pt>
                <c:pt idx="70">
                  <c:v>91708</c:v>
                </c:pt>
                <c:pt idx="71">
                  <c:v>91575</c:v>
                </c:pt>
                <c:pt idx="72">
                  <c:v>91683</c:v>
                </c:pt>
                <c:pt idx="73">
                  <c:v>91661</c:v>
                </c:pt>
                <c:pt idx="74">
                  <c:v>91453</c:v>
                </c:pt>
                <c:pt idx="75">
                  <c:v>91362</c:v>
                </c:pt>
                <c:pt idx="76">
                  <c:v>91229</c:v>
                </c:pt>
                <c:pt idx="77">
                  <c:v>91135</c:v>
                </c:pt>
                <c:pt idx="78">
                  <c:v>91140</c:v>
                </c:pt>
                <c:pt idx="79">
                  <c:v>91007</c:v>
                </c:pt>
                <c:pt idx="80">
                  <c:v>91242</c:v>
                </c:pt>
                <c:pt idx="81">
                  <c:v>91234</c:v>
                </c:pt>
                <c:pt idx="82">
                  <c:v>91208</c:v>
                </c:pt>
                <c:pt idx="83">
                  <c:v>91200</c:v>
                </c:pt>
                <c:pt idx="84">
                  <c:v>91182</c:v>
                </c:pt>
                <c:pt idx="85">
                  <c:v>91192</c:v>
                </c:pt>
                <c:pt idx="86">
                  <c:v>90338</c:v>
                </c:pt>
                <c:pt idx="87">
                  <c:v>91102</c:v>
                </c:pt>
                <c:pt idx="88">
                  <c:v>90863</c:v>
                </c:pt>
                <c:pt idx="89">
                  <c:v>90664</c:v>
                </c:pt>
                <c:pt idx="90">
                  <c:v>90647</c:v>
                </c:pt>
                <c:pt idx="91">
                  <c:v>90722</c:v>
                </c:pt>
                <c:pt idx="92">
                  <c:v>90986</c:v>
                </c:pt>
                <c:pt idx="93">
                  <c:v>91111</c:v>
                </c:pt>
                <c:pt idx="94">
                  <c:v>91081</c:v>
                </c:pt>
                <c:pt idx="95">
                  <c:v>90970</c:v>
                </c:pt>
                <c:pt idx="96">
                  <c:v>91083</c:v>
                </c:pt>
                <c:pt idx="97">
                  <c:v>91315</c:v>
                </c:pt>
                <c:pt idx="98">
                  <c:v>91315</c:v>
                </c:pt>
                <c:pt idx="99">
                  <c:v>91002</c:v>
                </c:pt>
                <c:pt idx="100">
                  <c:v>90845</c:v>
                </c:pt>
                <c:pt idx="101">
                  <c:v>90848</c:v>
                </c:pt>
                <c:pt idx="102">
                  <c:v>90890</c:v>
                </c:pt>
                <c:pt idx="103">
                  <c:v>90881</c:v>
                </c:pt>
                <c:pt idx="104">
                  <c:v>90891</c:v>
                </c:pt>
                <c:pt idx="105">
                  <c:v>90984</c:v>
                </c:pt>
                <c:pt idx="106">
                  <c:v>91074</c:v>
                </c:pt>
                <c:pt idx="107">
                  <c:v>91133</c:v>
                </c:pt>
                <c:pt idx="108">
                  <c:v>90824</c:v>
                </c:pt>
                <c:pt idx="109">
                  <c:v>91026</c:v>
                </c:pt>
                <c:pt idx="110">
                  <c:v>91209</c:v>
                </c:pt>
                <c:pt idx="111">
                  <c:v>91265</c:v>
                </c:pt>
                <c:pt idx="112">
                  <c:v>91122</c:v>
                </c:pt>
                <c:pt idx="113">
                  <c:v>91040</c:v>
                </c:pt>
                <c:pt idx="114">
                  <c:v>90948</c:v>
                </c:pt>
                <c:pt idx="115">
                  <c:v>91393</c:v>
                </c:pt>
                <c:pt idx="116">
                  <c:v>91072</c:v>
                </c:pt>
                <c:pt idx="117">
                  <c:v>90723</c:v>
                </c:pt>
                <c:pt idx="118">
                  <c:v>90619</c:v>
                </c:pt>
                <c:pt idx="119">
                  <c:v>90464</c:v>
                </c:pt>
                <c:pt idx="120">
                  <c:v>90455</c:v>
                </c:pt>
                <c:pt idx="121">
                  <c:v>90459</c:v>
                </c:pt>
                <c:pt idx="122">
                  <c:v>90690</c:v>
                </c:pt>
                <c:pt idx="123">
                  <c:v>90564</c:v>
                </c:pt>
                <c:pt idx="124">
                  <c:v>90749</c:v>
                </c:pt>
                <c:pt idx="125">
                  <c:v>91088</c:v>
                </c:pt>
                <c:pt idx="126">
                  <c:v>91294</c:v>
                </c:pt>
                <c:pt idx="127">
                  <c:v>91288</c:v>
                </c:pt>
                <c:pt idx="128">
                  <c:v>91246</c:v>
                </c:pt>
                <c:pt idx="129">
                  <c:v>74555</c:v>
                </c:pt>
                <c:pt idx="130">
                  <c:v>65060</c:v>
                </c:pt>
                <c:pt idx="131">
                  <c:v>65118</c:v>
                </c:pt>
                <c:pt idx="132">
                  <c:v>65292</c:v>
                </c:pt>
                <c:pt idx="133">
                  <c:v>65442</c:v>
                </c:pt>
                <c:pt idx="134">
                  <c:v>65528</c:v>
                </c:pt>
                <c:pt idx="135">
                  <c:v>63059</c:v>
                </c:pt>
                <c:pt idx="136">
                  <c:v>65608</c:v>
                </c:pt>
                <c:pt idx="137">
                  <c:v>65578</c:v>
                </c:pt>
                <c:pt idx="138">
                  <c:v>65505</c:v>
                </c:pt>
                <c:pt idx="139">
                  <c:v>65453</c:v>
                </c:pt>
                <c:pt idx="140">
                  <c:v>65573</c:v>
                </c:pt>
                <c:pt idx="141">
                  <c:v>65399</c:v>
                </c:pt>
                <c:pt idx="142">
                  <c:v>65619</c:v>
                </c:pt>
                <c:pt idx="143">
                  <c:v>65761</c:v>
                </c:pt>
                <c:pt idx="144">
                  <c:v>84345</c:v>
                </c:pt>
                <c:pt idx="145">
                  <c:v>91606</c:v>
                </c:pt>
                <c:pt idx="146">
                  <c:v>91629</c:v>
                </c:pt>
                <c:pt idx="147">
                  <c:v>91399</c:v>
                </c:pt>
                <c:pt idx="148">
                  <c:v>88374</c:v>
                </c:pt>
                <c:pt idx="149">
                  <c:v>77054</c:v>
                </c:pt>
                <c:pt idx="150">
                  <c:v>88976</c:v>
                </c:pt>
                <c:pt idx="151">
                  <c:v>91121</c:v>
                </c:pt>
                <c:pt idx="152">
                  <c:v>91227</c:v>
                </c:pt>
                <c:pt idx="153">
                  <c:v>91206</c:v>
                </c:pt>
                <c:pt idx="154">
                  <c:v>91392</c:v>
                </c:pt>
                <c:pt idx="155">
                  <c:v>91523</c:v>
                </c:pt>
                <c:pt idx="156">
                  <c:v>91482</c:v>
                </c:pt>
                <c:pt idx="157">
                  <c:v>91421</c:v>
                </c:pt>
                <c:pt idx="158">
                  <c:v>91355</c:v>
                </c:pt>
                <c:pt idx="159">
                  <c:v>91289</c:v>
                </c:pt>
                <c:pt idx="160">
                  <c:v>91442</c:v>
                </c:pt>
                <c:pt idx="161">
                  <c:v>91253</c:v>
                </c:pt>
                <c:pt idx="162">
                  <c:v>91244</c:v>
                </c:pt>
                <c:pt idx="163">
                  <c:v>91311</c:v>
                </c:pt>
                <c:pt idx="164">
                  <c:v>91168</c:v>
                </c:pt>
                <c:pt idx="165">
                  <c:v>81615</c:v>
                </c:pt>
                <c:pt idx="166">
                  <c:v>66198</c:v>
                </c:pt>
                <c:pt idx="167">
                  <c:v>66184</c:v>
                </c:pt>
                <c:pt idx="168">
                  <c:v>66166</c:v>
                </c:pt>
                <c:pt idx="169">
                  <c:v>66146</c:v>
                </c:pt>
                <c:pt idx="170">
                  <c:v>65928</c:v>
                </c:pt>
                <c:pt idx="171">
                  <c:v>66059</c:v>
                </c:pt>
                <c:pt idx="172">
                  <c:v>66072</c:v>
                </c:pt>
                <c:pt idx="173">
                  <c:v>66024</c:v>
                </c:pt>
                <c:pt idx="174">
                  <c:v>65895</c:v>
                </c:pt>
                <c:pt idx="175">
                  <c:v>65819</c:v>
                </c:pt>
                <c:pt idx="176">
                  <c:v>65929</c:v>
                </c:pt>
                <c:pt idx="177">
                  <c:v>66170</c:v>
                </c:pt>
                <c:pt idx="178">
                  <c:v>66285</c:v>
                </c:pt>
                <c:pt idx="179">
                  <c:v>66194</c:v>
                </c:pt>
                <c:pt idx="180">
                  <c:v>66052</c:v>
                </c:pt>
                <c:pt idx="181">
                  <c:v>65899</c:v>
                </c:pt>
                <c:pt idx="182">
                  <c:v>65990</c:v>
                </c:pt>
                <c:pt idx="183">
                  <c:v>66010</c:v>
                </c:pt>
                <c:pt idx="184">
                  <c:v>63330</c:v>
                </c:pt>
                <c:pt idx="185">
                  <c:v>64995</c:v>
                </c:pt>
                <c:pt idx="186">
                  <c:v>67707</c:v>
                </c:pt>
                <c:pt idx="187">
                  <c:v>66156</c:v>
                </c:pt>
                <c:pt idx="188">
                  <c:v>66146</c:v>
                </c:pt>
                <c:pt idx="189">
                  <c:v>66171</c:v>
                </c:pt>
                <c:pt idx="190">
                  <c:v>66239</c:v>
                </c:pt>
                <c:pt idx="191">
                  <c:v>66236</c:v>
                </c:pt>
                <c:pt idx="192">
                  <c:v>66358</c:v>
                </c:pt>
                <c:pt idx="193">
                  <c:v>66633</c:v>
                </c:pt>
                <c:pt idx="194">
                  <c:v>66610</c:v>
                </c:pt>
                <c:pt idx="195">
                  <c:v>66465</c:v>
                </c:pt>
                <c:pt idx="196">
                  <c:v>66292</c:v>
                </c:pt>
                <c:pt idx="197">
                  <c:v>66257</c:v>
                </c:pt>
                <c:pt idx="198">
                  <c:v>66446</c:v>
                </c:pt>
                <c:pt idx="199">
                  <c:v>67122</c:v>
                </c:pt>
                <c:pt idx="200">
                  <c:v>67574</c:v>
                </c:pt>
                <c:pt idx="201">
                  <c:v>66924</c:v>
                </c:pt>
                <c:pt idx="202">
                  <c:v>73657</c:v>
                </c:pt>
                <c:pt idx="203">
                  <c:v>88208</c:v>
                </c:pt>
                <c:pt idx="204">
                  <c:v>92523</c:v>
                </c:pt>
                <c:pt idx="205">
                  <c:v>92511</c:v>
                </c:pt>
                <c:pt idx="206">
                  <c:v>89872</c:v>
                </c:pt>
                <c:pt idx="207">
                  <c:v>92300</c:v>
                </c:pt>
                <c:pt idx="208">
                  <c:v>92308</c:v>
                </c:pt>
                <c:pt idx="209">
                  <c:v>92203</c:v>
                </c:pt>
                <c:pt idx="210">
                  <c:v>92164</c:v>
                </c:pt>
                <c:pt idx="211">
                  <c:v>92147</c:v>
                </c:pt>
                <c:pt idx="212">
                  <c:v>89472</c:v>
                </c:pt>
                <c:pt idx="213">
                  <c:v>92195</c:v>
                </c:pt>
                <c:pt idx="214">
                  <c:v>92235</c:v>
                </c:pt>
                <c:pt idx="215">
                  <c:v>92268</c:v>
                </c:pt>
                <c:pt idx="216">
                  <c:v>92298</c:v>
                </c:pt>
                <c:pt idx="217">
                  <c:v>92516</c:v>
                </c:pt>
                <c:pt idx="218">
                  <c:v>92566</c:v>
                </c:pt>
                <c:pt idx="219">
                  <c:v>92645</c:v>
                </c:pt>
                <c:pt idx="220">
                  <c:v>92744</c:v>
                </c:pt>
                <c:pt idx="221">
                  <c:v>92638</c:v>
                </c:pt>
                <c:pt idx="222">
                  <c:v>92535</c:v>
                </c:pt>
                <c:pt idx="223">
                  <c:v>92348</c:v>
                </c:pt>
                <c:pt idx="224">
                  <c:v>92108</c:v>
                </c:pt>
                <c:pt idx="225">
                  <c:v>92123</c:v>
                </c:pt>
                <c:pt idx="226">
                  <c:v>92268</c:v>
                </c:pt>
                <c:pt idx="227">
                  <c:v>92237</c:v>
                </c:pt>
                <c:pt idx="228">
                  <c:v>92273</c:v>
                </c:pt>
                <c:pt idx="229">
                  <c:v>92286</c:v>
                </c:pt>
                <c:pt idx="230">
                  <c:v>92199</c:v>
                </c:pt>
                <c:pt idx="231">
                  <c:v>92189</c:v>
                </c:pt>
                <c:pt idx="232">
                  <c:v>92219</c:v>
                </c:pt>
                <c:pt idx="233">
                  <c:v>92467</c:v>
                </c:pt>
                <c:pt idx="234">
                  <c:v>92573</c:v>
                </c:pt>
                <c:pt idx="235">
                  <c:v>92522</c:v>
                </c:pt>
                <c:pt idx="236">
                  <c:v>92434</c:v>
                </c:pt>
                <c:pt idx="237">
                  <c:v>92479</c:v>
                </c:pt>
                <c:pt idx="238">
                  <c:v>92647</c:v>
                </c:pt>
                <c:pt idx="239">
                  <c:v>92599</c:v>
                </c:pt>
                <c:pt idx="240">
                  <c:v>89842</c:v>
                </c:pt>
                <c:pt idx="241">
                  <c:v>92365</c:v>
                </c:pt>
                <c:pt idx="242">
                  <c:v>92294</c:v>
                </c:pt>
                <c:pt idx="243">
                  <c:v>92169</c:v>
                </c:pt>
                <c:pt idx="244">
                  <c:v>92169</c:v>
                </c:pt>
                <c:pt idx="245">
                  <c:v>92272</c:v>
                </c:pt>
                <c:pt idx="246">
                  <c:v>92306</c:v>
                </c:pt>
                <c:pt idx="247">
                  <c:v>92296</c:v>
                </c:pt>
                <c:pt idx="248">
                  <c:v>87880</c:v>
                </c:pt>
                <c:pt idx="249">
                  <c:v>92456</c:v>
                </c:pt>
                <c:pt idx="250">
                  <c:v>92780</c:v>
                </c:pt>
                <c:pt idx="251">
                  <c:v>92735</c:v>
                </c:pt>
                <c:pt idx="252">
                  <c:v>91859</c:v>
                </c:pt>
                <c:pt idx="253">
                  <c:v>92748</c:v>
                </c:pt>
                <c:pt idx="254">
                  <c:v>92839</c:v>
                </c:pt>
                <c:pt idx="255">
                  <c:v>88261</c:v>
                </c:pt>
                <c:pt idx="256">
                  <c:v>92454</c:v>
                </c:pt>
                <c:pt idx="257">
                  <c:v>92379</c:v>
                </c:pt>
                <c:pt idx="258">
                  <c:v>92332</c:v>
                </c:pt>
                <c:pt idx="259">
                  <c:v>92228</c:v>
                </c:pt>
                <c:pt idx="260">
                  <c:v>92210</c:v>
                </c:pt>
                <c:pt idx="261">
                  <c:v>92200</c:v>
                </c:pt>
                <c:pt idx="262">
                  <c:v>92386</c:v>
                </c:pt>
                <c:pt idx="263">
                  <c:v>92516</c:v>
                </c:pt>
                <c:pt idx="264">
                  <c:v>92466</c:v>
                </c:pt>
                <c:pt idx="265">
                  <c:v>92680</c:v>
                </c:pt>
                <c:pt idx="266">
                  <c:v>92192</c:v>
                </c:pt>
                <c:pt idx="267">
                  <c:v>92997</c:v>
                </c:pt>
                <c:pt idx="268">
                  <c:v>92929</c:v>
                </c:pt>
                <c:pt idx="269">
                  <c:v>92750</c:v>
                </c:pt>
                <c:pt idx="270">
                  <c:v>92541</c:v>
                </c:pt>
                <c:pt idx="271">
                  <c:v>92493</c:v>
                </c:pt>
                <c:pt idx="272">
                  <c:v>92490</c:v>
                </c:pt>
                <c:pt idx="273">
                  <c:v>92509</c:v>
                </c:pt>
                <c:pt idx="274">
                  <c:v>92398</c:v>
                </c:pt>
                <c:pt idx="275">
                  <c:v>92495</c:v>
                </c:pt>
                <c:pt idx="276">
                  <c:v>92471</c:v>
                </c:pt>
                <c:pt idx="277">
                  <c:v>92742</c:v>
                </c:pt>
                <c:pt idx="278">
                  <c:v>92846</c:v>
                </c:pt>
                <c:pt idx="279">
                  <c:v>92745</c:v>
                </c:pt>
                <c:pt idx="280">
                  <c:v>92507</c:v>
                </c:pt>
                <c:pt idx="281">
                  <c:v>90514</c:v>
                </c:pt>
                <c:pt idx="282">
                  <c:v>90509</c:v>
                </c:pt>
                <c:pt idx="283">
                  <c:v>92490</c:v>
                </c:pt>
                <c:pt idx="284">
                  <c:v>92501</c:v>
                </c:pt>
                <c:pt idx="285">
                  <c:v>92429</c:v>
                </c:pt>
                <c:pt idx="286">
                  <c:v>92399</c:v>
                </c:pt>
                <c:pt idx="287">
                  <c:v>92191</c:v>
                </c:pt>
                <c:pt idx="288">
                  <c:v>92175</c:v>
                </c:pt>
                <c:pt idx="289">
                  <c:v>89505</c:v>
                </c:pt>
                <c:pt idx="290">
                  <c:v>88349</c:v>
                </c:pt>
                <c:pt idx="291">
                  <c:v>81848</c:v>
                </c:pt>
                <c:pt idx="292">
                  <c:v>65818</c:v>
                </c:pt>
                <c:pt idx="293">
                  <c:v>64342</c:v>
                </c:pt>
                <c:pt idx="294">
                  <c:v>65932</c:v>
                </c:pt>
                <c:pt idx="295">
                  <c:v>65979</c:v>
                </c:pt>
                <c:pt idx="296">
                  <c:v>66022</c:v>
                </c:pt>
                <c:pt idx="297">
                  <c:v>66344</c:v>
                </c:pt>
                <c:pt idx="298">
                  <c:v>66446</c:v>
                </c:pt>
                <c:pt idx="299">
                  <c:v>66372</c:v>
                </c:pt>
                <c:pt idx="300">
                  <c:v>66311</c:v>
                </c:pt>
                <c:pt idx="301">
                  <c:v>66097</c:v>
                </c:pt>
                <c:pt idx="302">
                  <c:v>66091</c:v>
                </c:pt>
                <c:pt idx="303">
                  <c:v>66468</c:v>
                </c:pt>
                <c:pt idx="304">
                  <c:v>66658</c:v>
                </c:pt>
                <c:pt idx="305">
                  <c:v>66660</c:v>
                </c:pt>
                <c:pt idx="306">
                  <c:v>66562</c:v>
                </c:pt>
                <c:pt idx="307">
                  <c:v>66451</c:v>
                </c:pt>
                <c:pt idx="308">
                  <c:v>66154</c:v>
                </c:pt>
                <c:pt idx="309">
                  <c:v>65940</c:v>
                </c:pt>
                <c:pt idx="310">
                  <c:v>65891</c:v>
                </c:pt>
                <c:pt idx="311">
                  <c:v>66181</c:v>
                </c:pt>
                <c:pt idx="312">
                  <c:v>63735</c:v>
                </c:pt>
                <c:pt idx="313">
                  <c:v>66555</c:v>
                </c:pt>
                <c:pt idx="314">
                  <c:v>66509</c:v>
                </c:pt>
                <c:pt idx="315">
                  <c:v>66340</c:v>
                </c:pt>
                <c:pt idx="316">
                  <c:v>66166</c:v>
                </c:pt>
                <c:pt idx="317">
                  <c:v>63403</c:v>
                </c:pt>
                <c:pt idx="318">
                  <c:v>61441</c:v>
                </c:pt>
                <c:pt idx="319">
                  <c:v>65681</c:v>
                </c:pt>
                <c:pt idx="320">
                  <c:v>65537</c:v>
                </c:pt>
                <c:pt idx="321">
                  <c:v>65010</c:v>
                </c:pt>
                <c:pt idx="322">
                  <c:v>64995</c:v>
                </c:pt>
                <c:pt idx="323">
                  <c:v>70330</c:v>
                </c:pt>
                <c:pt idx="324">
                  <c:v>85898</c:v>
                </c:pt>
                <c:pt idx="325">
                  <c:v>90569</c:v>
                </c:pt>
                <c:pt idx="326">
                  <c:v>91707</c:v>
                </c:pt>
                <c:pt idx="327">
                  <c:v>91510</c:v>
                </c:pt>
                <c:pt idx="328">
                  <c:v>91382</c:v>
                </c:pt>
                <c:pt idx="329">
                  <c:v>91358</c:v>
                </c:pt>
                <c:pt idx="330">
                  <c:v>91359</c:v>
                </c:pt>
                <c:pt idx="331">
                  <c:v>91024</c:v>
                </c:pt>
                <c:pt idx="332">
                  <c:v>90564</c:v>
                </c:pt>
                <c:pt idx="333">
                  <c:v>79742</c:v>
                </c:pt>
                <c:pt idx="334">
                  <c:v>71723</c:v>
                </c:pt>
                <c:pt idx="335">
                  <c:v>71846</c:v>
                </c:pt>
                <c:pt idx="336">
                  <c:v>71976</c:v>
                </c:pt>
                <c:pt idx="337">
                  <c:v>72041</c:v>
                </c:pt>
                <c:pt idx="338">
                  <c:v>72070</c:v>
                </c:pt>
                <c:pt idx="339">
                  <c:v>72037</c:v>
                </c:pt>
                <c:pt idx="340">
                  <c:v>72023</c:v>
                </c:pt>
                <c:pt idx="341">
                  <c:v>72032</c:v>
                </c:pt>
                <c:pt idx="342">
                  <c:v>72076</c:v>
                </c:pt>
                <c:pt idx="343">
                  <c:v>72040</c:v>
                </c:pt>
                <c:pt idx="344">
                  <c:v>71981</c:v>
                </c:pt>
                <c:pt idx="345">
                  <c:v>71970</c:v>
                </c:pt>
                <c:pt idx="346">
                  <c:v>71848</c:v>
                </c:pt>
                <c:pt idx="347">
                  <c:v>71828</c:v>
                </c:pt>
                <c:pt idx="348">
                  <c:v>71844</c:v>
                </c:pt>
                <c:pt idx="349">
                  <c:v>71850</c:v>
                </c:pt>
                <c:pt idx="350">
                  <c:v>71985</c:v>
                </c:pt>
                <c:pt idx="351">
                  <c:v>71832</c:v>
                </c:pt>
                <c:pt idx="352">
                  <c:v>71669</c:v>
                </c:pt>
                <c:pt idx="353">
                  <c:v>71699</c:v>
                </c:pt>
                <c:pt idx="354">
                  <c:v>71674</c:v>
                </c:pt>
                <c:pt idx="355">
                  <c:v>71635</c:v>
                </c:pt>
                <c:pt idx="356">
                  <c:v>71742</c:v>
                </c:pt>
                <c:pt idx="357">
                  <c:v>71459</c:v>
                </c:pt>
                <c:pt idx="358">
                  <c:v>71571</c:v>
                </c:pt>
                <c:pt idx="359">
                  <c:v>71571</c:v>
                </c:pt>
                <c:pt idx="360">
                  <c:v>75901</c:v>
                </c:pt>
                <c:pt idx="361">
                  <c:v>81347</c:v>
                </c:pt>
                <c:pt idx="362">
                  <c:v>86813</c:v>
                </c:pt>
                <c:pt idx="363">
                  <c:v>90631</c:v>
                </c:pt>
                <c:pt idx="364">
                  <c:v>9200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G$3:$G$368</c:f>
              <c:numCache>
                <c:formatCode>#,##0</c:formatCode>
                <c:ptCount val="366"/>
                <c:pt idx="0">
                  <c:v>49999</c:v>
                </c:pt>
                <c:pt idx="1">
                  <c:v>52428</c:v>
                </c:pt>
                <c:pt idx="2">
                  <c:v>54911</c:v>
                </c:pt>
                <c:pt idx="3">
                  <c:v>53327</c:v>
                </c:pt>
                <c:pt idx="4">
                  <c:v>46736</c:v>
                </c:pt>
                <c:pt idx="5">
                  <c:v>50259</c:v>
                </c:pt>
                <c:pt idx="6">
                  <c:v>59249</c:v>
                </c:pt>
                <c:pt idx="7">
                  <c:v>56891</c:v>
                </c:pt>
                <c:pt idx="8">
                  <c:v>54794</c:v>
                </c:pt>
                <c:pt idx="9">
                  <c:v>57333</c:v>
                </c:pt>
                <c:pt idx="10">
                  <c:v>57719</c:v>
                </c:pt>
                <c:pt idx="11">
                  <c:v>56211</c:v>
                </c:pt>
                <c:pt idx="12">
                  <c:v>55924</c:v>
                </c:pt>
                <c:pt idx="13">
                  <c:v>40390</c:v>
                </c:pt>
                <c:pt idx="14">
                  <c:v>49749</c:v>
                </c:pt>
                <c:pt idx="15">
                  <c:v>43308</c:v>
                </c:pt>
                <c:pt idx="16">
                  <c:v>41772</c:v>
                </c:pt>
                <c:pt idx="17">
                  <c:v>48810</c:v>
                </c:pt>
                <c:pt idx="18">
                  <c:v>52742</c:v>
                </c:pt>
                <c:pt idx="19">
                  <c:v>59485</c:v>
                </c:pt>
                <c:pt idx="20">
                  <c:v>60442</c:v>
                </c:pt>
                <c:pt idx="21">
                  <c:v>61320</c:v>
                </c:pt>
                <c:pt idx="22">
                  <c:v>56716</c:v>
                </c:pt>
                <c:pt idx="23">
                  <c:v>57553</c:v>
                </c:pt>
                <c:pt idx="24">
                  <c:v>59639</c:v>
                </c:pt>
                <c:pt idx="25">
                  <c:v>62258</c:v>
                </c:pt>
                <c:pt idx="26">
                  <c:v>65611</c:v>
                </c:pt>
                <c:pt idx="27">
                  <c:v>68617</c:v>
                </c:pt>
                <c:pt idx="28">
                  <c:v>67683</c:v>
                </c:pt>
                <c:pt idx="29">
                  <c:v>67147</c:v>
                </c:pt>
                <c:pt idx="30">
                  <c:v>66606</c:v>
                </c:pt>
                <c:pt idx="31">
                  <c:v>69138</c:v>
                </c:pt>
                <c:pt idx="32">
                  <c:v>68118</c:v>
                </c:pt>
                <c:pt idx="33">
                  <c:v>53672</c:v>
                </c:pt>
                <c:pt idx="34">
                  <c:v>66079</c:v>
                </c:pt>
                <c:pt idx="35">
                  <c:v>70728</c:v>
                </c:pt>
                <c:pt idx="36">
                  <c:v>70541</c:v>
                </c:pt>
                <c:pt idx="37">
                  <c:v>63991</c:v>
                </c:pt>
                <c:pt idx="38">
                  <c:v>54088</c:v>
                </c:pt>
                <c:pt idx="39">
                  <c:v>48329</c:v>
                </c:pt>
                <c:pt idx="40">
                  <c:v>53304</c:v>
                </c:pt>
                <c:pt idx="41">
                  <c:v>56208</c:v>
                </c:pt>
                <c:pt idx="42">
                  <c:v>45999</c:v>
                </c:pt>
                <c:pt idx="43">
                  <c:v>43578</c:v>
                </c:pt>
                <c:pt idx="44">
                  <c:v>41971</c:v>
                </c:pt>
                <c:pt idx="45">
                  <c:v>60303</c:v>
                </c:pt>
                <c:pt idx="46">
                  <c:v>65503</c:v>
                </c:pt>
                <c:pt idx="47">
                  <c:v>57019</c:v>
                </c:pt>
                <c:pt idx="48">
                  <c:v>62344</c:v>
                </c:pt>
                <c:pt idx="49">
                  <c:v>54220</c:v>
                </c:pt>
                <c:pt idx="50">
                  <c:v>58780</c:v>
                </c:pt>
                <c:pt idx="51">
                  <c:v>58076</c:v>
                </c:pt>
                <c:pt idx="52">
                  <c:v>58103</c:v>
                </c:pt>
                <c:pt idx="53">
                  <c:v>54539</c:v>
                </c:pt>
                <c:pt idx="54">
                  <c:v>64134</c:v>
                </c:pt>
                <c:pt idx="55">
                  <c:v>64361</c:v>
                </c:pt>
                <c:pt idx="56">
                  <c:v>62897</c:v>
                </c:pt>
                <c:pt idx="57">
                  <c:v>61862</c:v>
                </c:pt>
                <c:pt idx="58">
                  <c:v>58335</c:v>
                </c:pt>
                <c:pt idx="59">
                  <c:v>49453</c:v>
                </c:pt>
                <c:pt idx="60">
                  <c:v>50901</c:v>
                </c:pt>
                <c:pt idx="61">
                  <c:v>51281</c:v>
                </c:pt>
                <c:pt idx="62">
                  <c:v>54315</c:v>
                </c:pt>
                <c:pt idx="63">
                  <c:v>60940</c:v>
                </c:pt>
                <c:pt idx="64">
                  <c:v>54446</c:v>
                </c:pt>
                <c:pt idx="65">
                  <c:v>56269</c:v>
                </c:pt>
                <c:pt idx="66">
                  <c:v>53951</c:v>
                </c:pt>
                <c:pt idx="67">
                  <c:v>54077</c:v>
                </c:pt>
                <c:pt idx="68">
                  <c:v>58101</c:v>
                </c:pt>
                <c:pt idx="69">
                  <c:v>58610</c:v>
                </c:pt>
                <c:pt idx="70">
                  <c:v>35151</c:v>
                </c:pt>
                <c:pt idx="71">
                  <c:v>41065</c:v>
                </c:pt>
                <c:pt idx="72">
                  <c:v>39538</c:v>
                </c:pt>
                <c:pt idx="73">
                  <c:v>42194</c:v>
                </c:pt>
                <c:pt idx="74">
                  <c:v>43855</c:v>
                </c:pt>
                <c:pt idx="75">
                  <c:v>49893</c:v>
                </c:pt>
                <c:pt idx="76">
                  <c:v>50733</c:v>
                </c:pt>
                <c:pt idx="77">
                  <c:v>50301</c:v>
                </c:pt>
                <c:pt idx="78">
                  <c:v>49910</c:v>
                </c:pt>
                <c:pt idx="79">
                  <c:v>50895</c:v>
                </c:pt>
                <c:pt idx="80">
                  <c:v>46797</c:v>
                </c:pt>
                <c:pt idx="81">
                  <c:v>43625</c:v>
                </c:pt>
                <c:pt idx="82">
                  <c:v>44495</c:v>
                </c:pt>
                <c:pt idx="83">
                  <c:v>43479</c:v>
                </c:pt>
                <c:pt idx="84">
                  <c:v>43221</c:v>
                </c:pt>
                <c:pt idx="85">
                  <c:v>40857</c:v>
                </c:pt>
                <c:pt idx="86">
                  <c:v>41552</c:v>
                </c:pt>
                <c:pt idx="87">
                  <c:v>47930</c:v>
                </c:pt>
                <c:pt idx="88">
                  <c:v>46390</c:v>
                </c:pt>
                <c:pt idx="89">
                  <c:v>52545</c:v>
                </c:pt>
                <c:pt idx="90">
                  <c:v>49913</c:v>
                </c:pt>
                <c:pt idx="91">
                  <c:v>58175</c:v>
                </c:pt>
                <c:pt idx="92">
                  <c:v>53021</c:v>
                </c:pt>
                <c:pt idx="93">
                  <c:v>50599</c:v>
                </c:pt>
                <c:pt idx="94">
                  <c:v>52155</c:v>
                </c:pt>
                <c:pt idx="95">
                  <c:v>55035</c:v>
                </c:pt>
                <c:pt idx="96">
                  <c:v>50042</c:v>
                </c:pt>
                <c:pt idx="97">
                  <c:v>49071</c:v>
                </c:pt>
                <c:pt idx="98">
                  <c:v>47364</c:v>
                </c:pt>
                <c:pt idx="99">
                  <c:v>51660</c:v>
                </c:pt>
                <c:pt idx="100">
                  <c:v>47954</c:v>
                </c:pt>
                <c:pt idx="101">
                  <c:v>46201</c:v>
                </c:pt>
                <c:pt idx="102">
                  <c:v>47072</c:v>
                </c:pt>
                <c:pt idx="103">
                  <c:v>54847</c:v>
                </c:pt>
                <c:pt idx="104">
                  <c:v>58185</c:v>
                </c:pt>
                <c:pt idx="105">
                  <c:v>56921</c:v>
                </c:pt>
                <c:pt idx="106">
                  <c:v>56915</c:v>
                </c:pt>
                <c:pt idx="107">
                  <c:v>54487</c:v>
                </c:pt>
                <c:pt idx="108">
                  <c:v>55942</c:v>
                </c:pt>
                <c:pt idx="109">
                  <c:v>59171</c:v>
                </c:pt>
                <c:pt idx="110">
                  <c:v>60378</c:v>
                </c:pt>
                <c:pt idx="111">
                  <c:v>61803</c:v>
                </c:pt>
                <c:pt idx="112">
                  <c:v>62390</c:v>
                </c:pt>
                <c:pt idx="113">
                  <c:v>59326</c:v>
                </c:pt>
                <c:pt idx="114">
                  <c:v>57665</c:v>
                </c:pt>
                <c:pt idx="115">
                  <c:v>58374</c:v>
                </c:pt>
                <c:pt idx="116">
                  <c:v>56772</c:v>
                </c:pt>
                <c:pt idx="117">
                  <c:v>48336</c:v>
                </c:pt>
                <c:pt idx="118">
                  <c:v>53120</c:v>
                </c:pt>
                <c:pt idx="119">
                  <c:v>53766</c:v>
                </c:pt>
                <c:pt idx="120">
                  <c:v>57935</c:v>
                </c:pt>
                <c:pt idx="121">
                  <c:v>56407</c:v>
                </c:pt>
                <c:pt idx="122">
                  <c:v>54383</c:v>
                </c:pt>
                <c:pt idx="123">
                  <c:v>51758</c:v>
                </c:pt>
                <c:pt idx="124">
                  <c:v>43785</c:v>
                </c:pt>
                <c:pt idx="125">
                  <c:v>44239</c:v>
                </c:pt>
                <c:pt idx="126">
                  <c:v>44625</c:v>
                </c:pt>
                <c:pt idx="127">
                  <c:v>47389</c:v>
                </c:pt>
                <c:pt idx="128">
                  <c:v>46417</c:v>
                </c:pt>
                <c:pt idx="129">
                  <c:v>44969</c:v>
                </c:pt>
                <c:pt idx="130">
                  <c:v>42344</c:v>
                </c:pt>
                <c:pt idx="131">
                  <c:v>52564</c:v>
                </c:pt>
                <c:pt idx="132">
                  <c:v>63397</c:v>
                </c:pt>
                <c:pt idx="133">
                  <c:v>49459</c:v>
                </c:pt>
                <c:pt idx="134">
                  <c:v>53266</c:v>
                </c:pt>
                <c:pt idx="135">
                  <c:v>56073</c:v>
                </c:pt>
                <c:pt idx="136">
                  <c:v>55775</c:v>
                </c:pt>
                <c:pt idx="137">
                  <c:v>52658</c:v>
                </c:pt>
                <c:pt idx="138">
                  <c:v>54942</c:v>
                </c:pt>
                <c:pt idx="139">
                  <c:v>52903</c:v>
                </c:pt>
                <c:pt idx="140">
                  <c:v>50105</c:v>
                </c:pt>
                <c:pt idx="141">
                  <c:v>48710</c:v>
                </c:pt>
                <c:pt idx="142">
                  <c:v>46283</c:v>
                </c:pt>
                <c:pt idx="143">
                  <c:v>43167</c:v>
                </c:pt>
                <c:pt idx="144">
                  <c:v>45415</c:v>
                </c:pt>
                <c:pt idx="145">
                  <c:v>43475</c:v>
                </c:pt>
                <c:pt idx="146">
                  <c:v>45049</c:v>
                </c:pt>
                <c:pt idx="147">
                  <c:v>46593</c:v>
                </c:pt>
                <c:pt idx="148">
                  <c:v>48965</c:v>
                </c:pt>
                <c:pt idx="149">
                  <c:v>49189</c:v>
                </c:pt>
                <c:pt idx="150">
                  <c:v>42135</c:v>
                </c:pt>
                <c:pt idx="151">
                  <c:v>43980</c:v>
                </c:pt>
                <c:pt idx="152">
                  <c:v>50828</c:v>
                </c:pt>
                <c:pt idx="153">
                  <c:v>57785</c:v>
                </c:pt>
                <c:pt idx="154">
                  <c:v>57935</c:v>
                </c:pt>
                <c:pt idx="155">
                  <c:v>59110</c:v>
                </c:pt>
                <c:pt idx="156">
                  <c:v>53190</c:v>
                </c:pt>
                <c:pt idx="157">
                  <c:v>46802</c:v>
                </c:pt>
                <c:pt idx="158">
                  <c:v>44964</c:v>
                </c:pt>
                <c:pt idx="159">
                  <c:v>48198</c:v>
                </c:pt>
                <c:pt idx="160">
                  <c:v>48027</c:v>
                </c:pt>
                <c:pt idx="161">
                  <c:v>48116</c:v>
                </c:pt>
                <c:pt idx="162">
                  <c:v>50757</c:v>
                </c:pt>
                <c:pt idx="163">
                  <c:v>49868</c:v>
                </c:pt>
                <c:pt idx="164">
                  <c:v>45890</c:v>
                </c:pt>
                <c:pt idx="165">
                  <c:v>44476</c:v>
                </c:pt>
                <c:pt idx="166">
                  <c:v>49587</c:v>
                </c:pt>
                <c:pt idx="167">
                  <c:v>49629</c:v>
                </c:pt>
                <c:pt idx="168">
                  <c:v>51240</c:v>
                </c:pt>
                <c:pt idx="169">
                  <c:v>44385</c:v>
                </c:pt>
                <c:pt idx="170">
                  <c:v>38614</c:v>
                </c:pt>
                <c:pt idx="171">
                  <c:v>44645</c:v>
                </c:pt>
                <c:pt idx="172">
                  <c:v>49026</c:v>
                </c:pt>
                <c:pt idx="173">
                  <c:v>48476</c:v>
                </c:pt>
                <c:pt idx="174">
                  <c:v>51321</c:v>
                </c:pt>
                <c:pt idx="175">
                  <c:v>45269</c:v>
                </c:pt>
                <c:pt idx="176">
                  <c:v>52329</c:v>
                </c:pt>
                <c:pt idx="177">
                  <c:v>56506</c:v>
                </c:pt>
                <c:pt idx="178">
                  <c:v>55278</c:v>
                </c:pt>
                <c:pt idx="179">
                  <c:v>57024</c:v>
                </c:pt>
                <c:pt idx="180">
                  <c:v>49913</c:v>
                </c:pt>
                <c:pt idx="181">
                  <c:v>52521</c:v>
                </c:pt>
                <c:pt idx="182">
                  <c:v>53522</c:v>
                </c:pt>
                <c:pt idx="183">
                  <c:v>37256</c:v>
                </c:pt>
                <c:pt idx="184">
                  <c:v>36502</c:v>
                </c:pt>
                <c:pt idx="185">
                  <c:v>37390</c:v>
                </c:pt>
                <c:pt idx="186">
                  <c:v>37992</c:v>
                </c:pt>
                <c:pt idx="187">
                  <c:v>61284</c:v>
                </c:pt>
                <c:pt idx="188">
                  <c:v>58183</c:v>
                </c:pt>
                <c:pt idx="189">
                  <c:v>55651</c:v>
                </c:pt>
                <c:pt idx="190">
                  <c:v>55203</c:v>
                </c:pt>
                <c:pt idx="191">
                  <c:v>54285</c:v>
                </c:pt>
                <c:pt idx="192">
                  <c:v>50791</c:v>
                </c:pt>
                <c:pt idx="193">
                  <c:v>51711</c:v>
                </c:pt>
                <c:pt idx="194">
                  <c:v>57055</c:v>
                </c:pt>
                <c:pt idx="195">
                  <c:v>57394</c:v>
                </c:pt>
                <c:pt idx="196">
                  <c:v>53378</c:v>
                </c:pt>
                <c:pt idx="197">
                  <c:v>49176</c:v>
                </c:pt>
                <c:pt idx="198">
                  <c:v>44192</c:v>
                </c:pt>
                <c:pt idx="199">
                  <c:v>39769</c:v>
                </c:pt>
                <c:pt idx="200">
                  <c:v>43540</c:v>
                </c:pt>
                <c:pt idx="201">
                  <c:v>43036</c:v>
                </c:pt>
                <c:pt idx="202">
                  <c:v>41793</c:v>
                </c:pt>
                <c:pt idx="203">
                  <c:v>43180</c:v>
                </c:pt>
                <c:pt idx="204">
                  <c:v>43271</c:v>
                </c:pt>
                <c:pt idx="205">
                  <c:v>45170</c:v>
                </c:pt>
                <c:pt idx="206">
                  <c:v>45416</c:v>
                </c:pt>
                <c:pt idx="207">
                  <c:v>43566</c:v>
                </c:pt>
                <c:pt idx="208">
                  <c:v>39628</c:v>
                </c:pt>
                <c:pt idx="209">
                  <c:v>39461</c:v>
                </c:pt>
                <c:pt idx="210">
                  <c:v>37968</c:v>
                </c:pt>
                <c:pt idx="211">
                  <c:v>35590</c:v>
                </c:pt>
                <c:pt idx="212">
                  <c:v>35402</c:v>
                </c:pt>
                <c:pt idx="213">
                  <c:v>30829</c:v>
                </c:pt>
                <c:pt idx="214">
                  <c:v>30006</c:v>
                </c:pt>
                <c:pt idx="215">
                  <c:v>31059</c:v>
                </c:pt>
                <c:pt idx="216">
                  <c:v>40958</c:v>
                </c:pt>
                <c:pt idx="217">
                  <c:v>39776</c:v>
                </c:pt>
                <c:pt idx="218">
                  <c:v>36545</c:v>
                </c:pt>
                <c:pt idx="219">
                  <c:v>34541</c:v>
                </c:pt>
                <c:pt idx="220">
                  <c:v>28774</c:v>
                </c:pt>
                <c:pt idx="221">
                  <c:v>32335</c:v>
                </c:pt>
                <c:pt idx="222">
                  <c:v>36004</c:v>
                </c:pt>
                <c:pt idx="223">
                  <c:v>34082</c:v>
                </c:pt>
                <c:pt idx="224">
                  <c:v>36767</c:v>
                </c:pt>
                <c:pt idx="225">
                  <c:v>35090</c:v>
                </c:pt>
                <c:pt idx="226">
                  <c:v>30175</c:v>
                </c:pt>
                <c:pt idx="227">
                  <c:v>33262</c:v>
                </c:pt>
                <c:pt idx="228">
                  <c:v>31883</c:v>
                </c:pt>
                <c:pt idx="229">
                  <c:v>36034</c:v>
                </c:pt>
                <c:pt idx="230">
                  <c:v>40544</c:v>
                </c:pt>
                <c:pt idx="231">
                  <c:v>38848</c:v>
                </c:pt>
                <c:pt idx="232">
                  <c:v>46536</c:v>
                </c:pt>
                <c:pt idx="233">
                  <c:v>42446</c:v>
                </c:pt>
                <c:pt idx="234">
                  <c:v>40360</c:v>
                </c:pt>
                <c:pt idx="235">
                  <c:v>39586</c:v>
                </c:pt>
                <c:pt idx="236">
                  <c:v>39910</c:v>
                </c:pt>
                <c:pt idx="237">
                  <c:v>37497</c:v>
                </c:pt>
                <c:pt idx="238">
                  <c:v>35715</c:v>
                </c:pt>
                <c:pt idx="239">
                  <c:v>36636</c:v>
                </c:pt>
                <c:pt idx="240">
                  <c:v>36017</c:v>
                </c:pt>
                <c:pt idx="241">
                  <c:v>36478</c:v>
                </c:pt>
                <c:pt idx="242">
                  <c:v>33324</c:v>
                </c:pt>
                <c:pt idx="243">
                  <c:v>34702</c:v>
                </c:pt>
                <c:pt idx="244">
                  <c:v>33956</c:v>
                </c:pt>
                <c:pt idx="245">
                  <c:v>38551</c:v>
                </c:pt>
                <c:pt idx="246">
                  <c:v>41377</c:v>
                </c:pt>
                <c:pt idx="247">
                  <c:v>40149</c:v>
                </c:pt>
                <c:pt idx="248">
                  <c:v>37246</c:v>
                </c:pt>
                <c:pt idx="249">
                  <c:v>38540</c:v>
                </c:pt>
                <c:pt idx="250">
                  <c:v>43339</c:v>
                </c:pt>
                <c:pt idx="251">
                  <c:v>41656</c:v>
                </c:pt>
                <c:pt idx="252">
                  <c:v>45840</c:v>
                </c:pt>
                <c:pt idx="253">
                  <c:v>42031</c:v>
                </c:pt>
                <c:pt idx="254">
                  <c:v>36992</c:v>
                </c:pt>
                <c:pt idx="255">
                  <c:v>41413</c:v>
                </c:pt>
                <c:pt idx="256">
                  <c:v>41444</c:v>
                </c:pt>
                <c:pt idx="257">
                  <c:v>43543</c:v>
                </c:pt>
                <c:pt idx="258">
                  <c:v>43775</c:v>
                </c:pt>
                <c:pt idx="259">
                  <c:v>46605</c:v>
                </c:pt>
                <c:pt idx="260">
                  <c:v>48729</c:v>
                </c:pt>
                <c:pt idx="261">
                  <c:v>45267</c:v>
                </c:pt>
                <c:pt idx="262">
                  <c:v>41299</c:v>
                </c:pt>
                <c:pt idx="263">
                  <c:v>41721</c:v>
                </c:pt>
                <c:pt idx="264">
                  <c:v>52476</c:v>
                </c:pt>
                <c:pt idx="265">
                  <c:v>61029</c:v>
                </c:pt>
                <c:pt idx="266">
                  <c:v>65031</c:v>
                </c:pt>
                <c:pt idx="267">
                  <c:v>72443</c:v>
                </c:pt>
                <c:pt idx="268">
                  <c:v>56443</c:v>
                </c:pt>
                <c:pt idx="269">
                  <c:v>49786</c:v>
                </c:pt>
                <c:pt idx="270">
                  <c:v>55538</c:v>
                </c:pt>
                <c:pt idx="271">
                  <c:v>49862</c:v>
                </c:pt>
                <c:pt idx="272">
                  <c:v>50702</c:v>
                </c:pt>
                <c:pt idx="273">
                  <c:v>57677</c:v>
                </c:pt>
                <c:pt idx="274">
                  <c:v>50730</c:v>
                </c:pt>
                <c:pt idx="275">
                  <c:v>43341</c:v>
                </c:pt>
                <c:pt idx="276">
                  <c:v>45499</c:v>
                </c:pt>
                <c:pt idx="277">
                  <c:v>43995</c:v>
                </c:pt>
                <c:pt idx="278">
                  <c:v>40661</c:v>
                </c:pt>
                <c:pt idx="279">
                  <c:v>33021</c:v>
                </c:pt>
                <c:pt idx="280">
                  <c:v>39796</c:v>
                </c:pt>
                <c:pt idx="281">
                  <c:v>40070</c:v>
                </c:pt>
                <c:pt idx="282">
                  <c:v>40483</c:v>
                </c:pt>
                <c:pt idx="283">
                  <c:v>41926</c:v>
                </c:pt>
                <c:pt idx="284">
                  <c:v>38083</c:v>
                </c:pt>
                <c:pt idx="285">
                  <c:v>37491</c:v>
                </c:pt>
                <c:pt idx="286">
                  <c:v>37907</c:v>
                </c:pt>
                <c:pt idx="287">
                  <c:v>35571</c:v>
                </c:pt>
                <c:pt idx="288">
                  <c:v>36216</c:v>
                </c:pt>
                <c:pt idx="289">
                  <c:v>37024</c:v>
                </c:pt>
                <c:pt idx="290">
                  <c:v>25003</c:v>
                </c:pt>
                <c:pt idx="291">
                  <c:v>20649</c:v>
                </c:pt>
                <c:pt idx="292">
                  <c:v>34330</c:v>
                </c:pt>
                <c:pt idx="293">
                  <c:v>39361</c:v>
                </c:pt>
                <c:pt idx="294">
                  <c:v>33721</c:v>
                </c:pt>
                <c:pt idx="295">
                  <c:v>34594</c:v>
                </c:pt>
                <c:pt idx="296">
                  <c:v>48220</c:v>
                </c:pt>
                <c:pt idx="297">
                  <c:v>49908</c:v>
                </c:pt>
                <c:pt idx="298">
                  <c:v>44309</c:v>
                </c:pt>
                <c:pt idx="299">
                  <c:v>35125</c:v>
                </c:pt>
                <c:pt idx="300">
                  <c:v>35859</c:v>
                </c:pt>
                <c:pt idx="301">
                  <c:v>37637</c:v>
                </c:pt>
                <c:pt idx="302">
                  <c:v>33138</c:v>
                </c:pt>
                <c:pt idx="303">
                  <c:v>36082</c:v>
                </c:pt>
                <c:pt idx="304">
                  <c:v>32546</c:v>
                </c:pt>
                <c:pt idx="305">
                  <c:v>30193</c:v>
                </c:pt>
                <c:pt idx="306">
                  <c:v>31233</c:v>
                </c:pt>
                <c:pt idx="307">
                  <c:v>29551</c:v>
                </c:pt>
                <c:pt idx="308">
                  <c:v>30413</c:v>
                </c:pt>
                <c:pt idx="309">
                  <c:v>30129</c:v>
                </c:pt>
                <c:pt idx="310">
                  <c:v>10288</c:v>
                </c:pt>
                <c:pt idx="311">
                  <c:v>8335</c:v>
                </c:pt>
                <c:pt idx="312">
                  <c:v>7640</c:v>
                </c:pt>
                <c:pt idx="313">
                  <c:v>38705</c:v>
                </c:pt>
                <c:pt idx="314">
                  <c:v>33101</c:v>
                </c:pt>
                <c:pt idx="315">
                  <c:v>33989</c:v>
                </c:pt>
                <c:pt idx="316">
                  <c:v>33684</c:v>
                </c:pt>
                <c:pt idx="317">
                  <c:v>34657</c:v>
                </c:pt>
                <c:pt idx="318">
                  <c:v>33398</c:v>
                </c:pt>
                <c:pt idx="319">
                  <c:v>34904</c:v>
                </c:pt>
                <c:pt idx="320">
                  <c:v>38271</c:v>
                </c:pt>
                <c:pt idx="321">
                  <c:v>29176</c:v>
                </c:pt>
                <c:pt idx="322">
                  <c:v>38381</c:v>
                </c:pt>
                <c:pt idx="323">
                  <c:v>40822</c:v>
                </c:pt>
                <c:pt idx="324">
                  <c:v>39510</c:v>
                </c:pt>
                <c:pt idx="325">
                  <c:v>38435</c:v>
                </c:pt>
                <c:pt idx="326">
                  <c:v>37397</c:v>
                </c:pt>
                <c:pt idx="327">
                  <c:v>38369</c:v>
                </c:pt>
                <c:pt idx="328">
                  <c:v>39010</c:v>
                </c:pt>
                <c:pt idx="329">
                  <c:v>40376</c:v>
                </c:pt>
                <c:pt idx="330">
                  <c:v>43246</c:v>
                </c:pt>
                <c:pt idx="331">
                  <c:v>40322</c:v>
                </c:pt>
                <c:pt idx="332">
                  <c:v>39552</c:v>
                </c:pt>
                <c:pt idx="333">
                  <c:v>39151</c:v>
                </c:pt>
                <c:pt idx="334">
                  <c:v>40013</c:v>
                </c:pt>
                <c:pt idx="335">
                  <c:v>40648</c:v>
                </c:pt>
                <c:pt idx="336">
                  <c:v>31036</c:v>
                </c:pt>
                <c:pt idx="337">
                  <c:v>30353</c:v>
                </c:pt>
                <c:pt idx="338">
                  <c:v>26663</c:v>
                </c:pt>
                <c:pt idx="339">
                  <c:v>36099</c:v>
                </c:pt>
                <c:pt idx="340">
                  <c:v>25916</c:v>
                </c:pt>
                <c:pt idx="341">
                  <c:v>32277</c:v>
                </c:pt>
                <c:pt idx="342">
                  <c:v>25140</c:v>
                </c:pt>
                <c:pt idx="343">
                  <c:v>34604</c:v>
                </c:pt>
                <c:pt idx="344">
                  <c:v>42703</c:v>
                </c:pt>
                <c:pt idx="345">
                  <c:v>25668</c:v>
                </c:pt>
                <c:pt idx="346">
                  <c:v>17865</c:v>
                </c:pt>
                <c:pt idx="347">
                  <c:v>22120</c:v>
                </c:pt>
                <c:pt idx="348">
                  <c:v>38134</c:v>
                </c:pt>
                <c:pt idx="349">
                  <c:v>48256</c:v>
                </c:pt>
                <c:pt idx="350">
                  <c:v>40281</c:v>
                </c:pt>
                <c:pt idx="351">
                  <c:v>38096</c:v>
                </c:pt>
                <c:pt idx="352">
                  <c:v>46981</c:v>
                </c:pt>
                <c:pt idx="353">
                  <c:v>45609</c:v>
                </c:pt>
                <c:pt idx="354">
                  <c:v>44841</c:v>
                </c:pt>
                <c:pt idx="355">
                  <c:v>46988</c:v>
                </c:pt>
                <c:pt idx="356">
                  <c:v>42034</c:v>
                </c:pt>
                <c:pt idx="357">
                  <c:v>40816</c:v>
                </c:pt>
                <c:pt idx="358">
                  <c:v>45785</c:v>
                </c:pt>
                <c:pt idx="359">
                  <c:v>36268</c:v>
                </c:pt>
                <c:pt idx="360">
                  <c:v>37118</c:v>
                </c:pt>
                <c:pt idx="361">
                  <c:v>26141</c:v>
                </c:pt>
                <c:pt idx="362">
                  <c:v>29658</c:v>
                </c:pt>
                <c:pt idx="363">
                  <c:v>37611</c:v>
                </c:pt>
                <c:pt idx="364">
                  <c:v>3989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H$3:$H$368</c:f>
              <c:numCache>
                <c:formatCode>#,##0</c:formatCode>
                <c:ptCount val="366"/>
                <c:pt idx="0">
                  <c:v>455990</c:v>
                </c:pt>
                <c:pt idx="1">
                  <c:v>447161</c:v>
                </c:pt>
                <c:pt idx="2">
                  <c:v>457883</c:v>
                </c:pt>
                <c:pt idx="3">
                  <c:v>461620</c:v>
                </c:pt>
                <c:pt idx="4">
                  <c:v>443727</c:v>
                </c:pt>
                <c:pt idx="5">
                  <c:v>461785</c:v>
                </c:pt>
                <c:pt idx="6">
                  <c:v>462994</c:v>
                </c:pt>
                <c:pt idx="7">
                  <c:v>469428</c:v>
                </c:pt>
                <c:pt idx="8">
                  <c:v>474675</c:v>
                </c:pt>
                <c:pt idx="9">
                  <c:v>483135</c:v>
                </c:pt>
                <c:pt idx="10">
                  <c:v>486313</c:v>
                </c:pt>
                <c:pt idx="11">
                  <c:v>473855</c:v>
                </c:pt>
                <c:pt idx="12">
                  <c:v>464956</c:v>
                </c:pt>
                <c:pt idx="13">
                  <c:v>452038</c:v>
                </c:pt>
                <c:pt idx="14">
                  <c:v>435901</c:v>
                </c:pt>
                <c:pt idx="15">
                  <c:v>445311</c:v>
                </c:pt>
                <c:pt idx="16">
                  <c:v>456144</c:v>
                </c:pt>
                <c:pt idx="17">
                  <c:v>458410</c:v>
                </c:pt>
                <c:pt idx="18">
                  <c:v>486248</c:v>
                </c:pt>
                <c:pt idx="19">
                  <c:v>511195</c:v>
                </c:pt>
                <c:pt idx="20">
                  <c:v>523396</c:v>
                </c:pt>
                <c:pt idx="21">
                  <c:v>514090</c:v>
                </c:pt>
                <c:pt idx="22">
                  <c:v>503407</c:v>
                </c:pt>
                <c:pt idx="23">
                  <c:v>479892</c:v>
                </c:pt>
                <c:pt idx="24">
                  <c:v>474704</c:v>
                </c:pt>
                <c:pt idx="25">
                  <c:v>503732</c:v>
                </c:pt>
                <c:pt idx="26">
                  <c:v>535664</c:v>
                </c:pt>
                <c:pt idx="27">
                  <c:v>544893</c:v>
                </c:pt>
                <c:pt idx="28">
                  <c:v>533608</c:v>
                </c:pt>
                <c:pt idx="29">
                  <c:v>553587</c:v>
                </c:pt>
                <c:pt idx="30">
                  <c:v>569975</c:v>
                </c:pt>
                <c:pt idx="31">
                  <c:v>536023</c:v>
                </c:pt>
                <c:pt idx="32">
                  <c:v>538858</c:v>
                </c:pt>
                <c:pt idx="33">
                  <c:v>568352</c:v>
                </c:pt>
                <c:pt idx="34">
                  <c:v>580456</c:v>
                </c:pt>
                <c:pt idx="35">
                  <c:v>563196</c:v>
                </c:pt>
                <c:pt idx="36">
                  <c:v>543804</c:v>
                </c:pt>
                <c:pt idx="37">
                  <c:v>533419</c:v>
                </c:pt>
                <c:pt idx="38">
                  <c:v>496417</c:v>
                </c:pt>
                <c:pt idx="39">
                  <c:v>460431</c:v>
                </c:pt>
                <c:pt idx="40">
                  <c:v>475960</c:v>
                </c:pt>
                <c:pt idx="41">
                  <c:v>528756</c:v>
                </c:pt>
                <c:pt idx="42">
                  <c:v>534105</c:v>
                </c:pt>
                <c:pt idx="43">
                  <c:v>501071</c:v>
                </c:pt>
                <c:pt idx="44">
                  <c:v>483862</c:v>
                </c:pt>
                <c:pt idx="45">
                  <c:v>471699</c:v>
                </c:pt>
                <c:pt idx="46">
                  <c:v>424427</c:v>
                </c:pt>
                <c:pt idx="47">
                  <c:v>457805</c:v>
                </c:pt>
                <c:pt idx="48">
                  <c:v>489988</c:v>
                </c:pt>
                <c:pt idx="49">
                  <c:v>504988</c:v>
                </c:pt>
                <c:pt idx="50">
                  <c:v>575653</c:v>
                </c:pt>
                <c:pt idx="51">
                  <c:v>605562</c:v>
                </c:pt>
                <c:pt idx="52">
                  <c:v>571652</c:v>
                </c:pt>
                <c:pt idx="53">
                  <c:v>576970</c:v>
                </c:pt>
                <c:pt idx="54">
                  <c:v>598109</c:v>
                </c:pt>
                <c:pt idx="55">
                  <c:v>608103</c:v>
                </c:pt>
                <c:pt idx="56">
                  <c:v>598849</c:v>
                </c:pt>
                <c:pt idx="57">
                  <c:v>584644</c:v>
                </c:pt>
                <c:pt idx="58">
                  <c:v>560345</c:v>
                </c:pt>
                <c:pt idx="59">
                  <c:v>476284</c:v>
                </c:pt>
                <c:pt idx="60">
                  <c:v>512880</c:v>
                </c:pt>
                <c:pt idx="61">
                  <c:v>595171</c:v>
                </c:pt>
                <c:pt idx="62">
                  <c:v>607209</c:v>
                </c:pt>
                <c:pt idx="63">
                  <c:v>573094</c:v>
                </c:pt>
                <c:pt idx="64">
                  <c:v>539893</c:v>
                </c:pt>
                <c:pt idx="65">
                  <c:v>549711</c:v>
                </c:pt>
                <c:pt idx="66">
                  <c:v>484098</c:v>
                </c:pt>
                <c:pt idx="67">
                  <c:v>465744</c:v>
                </c:pt>
                <c:pt idx="68">
                  <c:v>480765</c:v>
                </c:pt>
                <c:pt idx="69">
                  <c:v>500391</c:v>
                </c:pt>
                <c:pt idx="70">
                  <c:v>528653</c:v>
                </c:pt>
                <c:pt idx="71">
                  <c:v>514239</c:v>
                </c:pt>
                <c:pt idx="72">
                  <c:v>488376</c:v>
                </c:pt>
                <c:pt idx="73">
                  <c:v>508359</c:v>
                </c:pt>
                <c:pt idx="74">
                  <c:v>561683</c:v>
                </c:pt>
                <c:pt idx="75">
                  <c:v>578616</c:v>
                </c:pt>
                <c:pt idx="76">
                  <c:v>580039</c:v>
                </c:pt>
                <c:pt idx="77">
                  <c:v>564215</c:v>
                </c:pt>
                <c:pt idx="78">
                  <c:v>532487</c:v>
                </c:pt>
                <c:pt idx="79">
                  <c:v>531456</c:v>
                </c:pt>
                <c:pt idx="80">
                  <c:v>495573</c:v>
                </c:pt>
                <c:pt idx="81">
                  <c:v>488044</c:v>
                </c:pt>
                <c:pt idx="82">
                  <c:v>523252</c:v>
                </c:pt>
                <c:pt idx="83">
                  <c:v>518069</c:v>
                </c:pt>
                <c:pt idx="84">
                  <c:v>497231</c:v>
                </c:pt>
                <c:pt idx="85">
                  <c:v>453388</c:v>
                </c:pt>
                <c:pt idx="86">
                  <c:v>457582</c:v>
                </c:pt>
                <c:pt idx="87">
                  <c:v>470268</c:v>
                </c:pt>
                <c:pt idx="88">
                  <c:v>504420</c:v>
                </c:pt>
                <c:pt idx="89">
                  <c:v>549562</c:v>
                </c:pt>
                <c:pt idx="90">
                  <c:v>563770</c:v>
                </c:pt>
                <c:pt idx="91">
                  <c:v>557264</c:v>
                </c:pt>
                <c:pt idx="92">
                  <c:v>485929</c:v>
                </c:pt>
                <c:pt idx="93">
                  <c:v>468419</c:v>
                </c:pt>
                <c:pt idx="94">
                  <c:v>480023</c:v>
                </c:pt>
                <c:pt idx="95">
                  <c:v>509370</c:v>
                </c:pt>
                <c:pt idx="96">
                  <c:v>516379</c:v>
                </c:pt>
                <c:pt idx="97">
                  <c:v>516390</c:v>
                </c:pt>
                <c:pt idx="98">
                  <c:v>517863</c:v>
                </c:pt>
                <c:pt idx="99">
                  <c:v>554209</c:v>
                </c:pt>
                <c:pt idx="100">
                  <c:v>575873</c:v>
                </c:pt>
                <c:pt idx="101">
                  <c:v>560239</c:v>
                </c:pt>
                <c:pt idx="102">
                  <c:v>556867</c:v>
                </c:pt>
                <c:pt idx="103">
                  <c:v>549115</c:v>
                </c:pt>
                <c:pt idx="104">
                  <c:v>547864</c:v>
                </c:pt>
                <c:pt idx="105">
                  <c:v>535598</c:v>
                </c:pt>
                <c:pt idx="106">
                  <c:v>516479</c:v>
                </c:pt>
                <c:pt idx="107">
                  <c:v>479954</c:v>
                </c:pt>
                <c:pt idx="108">
                  <c:v>458350</c:v>
                </c:pt>
                <c:pt idx="109">
                  <c:v>511764</c:v>
                </c:pt>
                <c:pt idx="110">
                  <c:v>538999</c:v>
                </c:pt>
                <c:pt idx="111">
                  <c:v>526781</c:v>
                </c:pt>
                <c:pt idx="112">
                  <c:v>549130</c:v>
                </c:pt>
                <c:pt idx="113">
                  <c:v>538413</c:v>
                </c:pt>
                <c:pt idx="114">
                  <c:v>553229</c:v>
                </c:pt>
                <c:pt idx="115">
                  <c:v>534323</c:v>
                </c:pt>
                <c:pt idx="116">
                  <c:v>547667</c:v>
                </c:pt>
                <c:pt idx="117">
                  <c:v>566371</c:v>
                </c:pt>
                <c:pt idx="118">
                  <c:v>543001</c:v>
                </c:pt>
                <c:pt idx="119">
                  <c:v>567470</c:v>
                </c:pt>
                <c:pt idx="120">
                  <c:v>570661</c:v>
                </c:pt>
                <c:pt idx="121">
                  <c:v>540961</c:v>
                </c:pt>
                <c:pt idx="122">
                  <c:v>531056</c:v>
                </c:pt>
                <c:pt idx="123">
                  <c:v>534818</c:v>
                </c:pt>
                <c:pt idx="124">
                  <c:v>517783</c:v>
                </c:pt>
                <c:pt idx="125">
                  <c:v>524098</c:v>
                </c:pt>
                <c:pt idx="126">
                  <c:v>547770</c:v>
                </c:pt>
                <c:pt idx="127">
                  <c:v>612216</c:v>
                </c:pt>
                <c:pt idx="128">
                  <c:v>619964</c:v>
                </c:pt>
                <c:pt idx="129">
                  <c:v>587337</c:v>
                </c:pt>
                <c:pt idx="130">
                  <c:v>603346</c:v>
                </c:pt>
                <c:pt idx="131">
                  <c:v>635319</c:v>
                </c:pt>
                <c:pt idx="132">
                  <c:v>614496</c:v>
                </c:pt>
                <c:pt idx="133">
                  <c:v>601133</c:v>
                </c:pt>
                <c:pt idx="134">
                  <c:v>591900</c:v>
                </c:pt>
                <c:pt idx="135">
                  <c:v>571593</c:v>
                </c:pt>
                <c:pt idx="136">
                  <c:v>550484</c:v>
                </c:pt>
                <c:pt idx="137">
                  <c:v>560197</c:v>
                </c:pt>
                <c:pt idx="138">
                  <c:v>602113</c:v>
                </c:pt>
                <c:pt idx="139">
                  <c:v>595135</c:v>
                </c:pt>
                <c:pt idx="140">
                  <c:v>566036</c:v>
                </c:pt>
                <c:pt idx="141">
                  <c:v>529264</c:v>
                </c:pt>
                <c:pt idx="142">
                  <c:v>516666</c:v>
                </c:pt>
                <c:pt idx="143">
                  <c:v>509877</c:v>
                </c:pt>
                <c:pt idx="144">
                  <c:v>492847</c:v>
                </c:pt>
                <c:pt idx="145">
                  <c:v>504860</c:v>
                </c:pt>
                <c:pt idx="146">
                  <c:v>504798</c:v>
                </c:pt>
                <c:pt idx="147">
                  <c:v>512111</c:v>
                </c:pt>
                <c:pt idx="148">
                  <c:v>534294</c:v>
                </c:pt>
                <c:pt idx="149">
                  <c:v>546170</c:v>
                </c:pt>
                <c:pt idx="150">
                  <c:v>532558</c:v>
                </c:pt>
                <c:pt idx="151">
                  <c:v>518808</c:v>
                </c:pt>
                <c:pt idx="152">
                  <c:v>542105</c:v>
                </c:pt>
                <c:pt idx="153">
                  <c:v>509205</c:v>
                </c:pt>
                <c:pt idx="154">
                  <c:v>513853</c:v>
                </c:pt>
                <c:pt idx="155">
                  <c:v>504883</c:v>
                </c:pt>
                <c:pt idx="156">
                  <c:v>508451</c:v>
                </c:pt>
                <c:pt idx="157">
                  <c:v>494410</c:v>
                </c:pt>
                <c:pt idx="158">
                  <c:v>472139</c:v>
                </c:pt>
                <c:pt idx="159">
                  <c:v>455362</c:v>
                </c:pt>
                <c:pt idx="160">
                  <c:v>455469</c:v>
                </c:pt>
                <c:pt idx="161">
                  <c:v>439530</c:v>
                </c:pt>
                <c:pt idx="162">
                  <c:v>449238</c:v>
                </c:pt>
                <c:pt idx="163">
                  <c:v>441326</c:v>
                </c:pt>
                <c:pt idx="164">
                  <c:v>411386</c:v>
                </c:pt>
                <c:pt idx="165">
                  <c:v>441848</c:v>
                </c:pt>
                <c:pt idx="166">
                  <c:v>500554</c:v>
                </c:pt>
                <c:pt idx="167">
                  <c:v>496931</c:v>
                </c:pt>
                <c:pt idx="168">
                  <c:v>518094</c:v>
                </c:pt>
                <c:pt idx="169">
                  <c:v>477333</c:v>
                </c:pt>
                <c:pt idx="170">
                  <c:v>434025</c:v>
                </c:pt>
                <c:pt idx="171">
                  <c:v>450669</c:v>
                </c:pt>
                <c:pt idx="172">
                  <c:v>486212</c:v>
                </c:pt>
                <c:pt idx="173">
                  <c:v>508532</c:v>
                </c:pt>
                <c:pt idx="174">
                  <c:v>523975</c:v>
                </c:pt>
                <c:pt idx="175">
                  <c:v>470547</c:v>
                </c:pt>
                <c:pt idx="176">
                  <c:v>490292</c:v>
                </c:pt>
                <c:pt idx="177">
                  <c:v>493260</c:v>
                </c:pt>
                <c:pt idx="178">
                  <c:v>463900</c:v>
                </c:pt>
                <c:pt idx="179">
                  <c:v>481125</c:v>
                </c:pt>
                <c:pt idx="180">
                  <c:v>522613</c:v>
                </c:pt>
                <c:pt idx="181">
                  <c:v>529559</c:v>
                </c:pt>
                <c:pt idx="182">
                  <c:v>521982</c:v>
                </c:pt>
                <c:pt idx="183">
                  <c:v>505708</c:v>
                </c:pt>
                <c:pt idx="184">
                  <c:v>451144</c:v>
                </c:pt>
                <c:pt idx="185">
                  <c:v>444568</c:v>
                </c:pt>
                <c:pt idx="186">
                  <c:v>400102</c:v>
                </c:pt>
                <c:pt idx="187">
                  <c:v>432754</c:v>
                </c:pt>
                <c:pt idx="188">
                  <c:v>453725</c:v>
                </c:pt>
                <c:pt idx="189">
                  <c:v>450363</c:v>
                </c:pt>
                <c:pt idx="190">
                  <c:v>456437</c:v>
                </c:pt>
                <c:pt idx="191">
                  <c:v>418377</c:v>
                </c:pt>
                <c:pt idx="192">
                  <c:v>334861</c:v>
                </c:pt>
                <c:pt idx="193">
                  <c:v>320980</c:v>
                </c:pt>
                <c:pt idx="194">
                  <c:v>366639</c:v>
                </c:pt>
                <c:pt idx="195">
                  <c:v>406107</c:v>
                </c:pt>
                <c:pt idx="196">
                  <c:v>384978</c:v>
                </c:pt>
                <c:pt idx="197">
                  <c:v>386012</c:v>
                </c:pt>
                <c:pt idx="198">
                  <c:v>383185</c:v>
                </c:pt>
                <c:pt idx="199">
                  <c:v>326515</c:v>
                </c:pt>
                <c:pt idx="200">
                  <c:v>321938</c:v>
                </c:pt>
                <c:pt idx="201">
                  <c:v>326328</c:v>
                </c:pt>
                <c:pt idx="202">
                  <c:v>320208</c:v>
                </c:pt>
                <c:pt idx="203">
                  <c:v>304965</c:v>
                </c:pt>
                <c:pt idx="204">
                  <c:v>309327</c:v>
                </c:pt>
                <c:pt idx="205">
                  <c:v>309898</c:v>
                </c:pt>
                <c:pt idx="206">
                  <c:v>288668</c:v>
                </c:pt>
                <c:pt idx="207">
                  <c:v>303551</c:v>
                </c:pt>
                <c:pt idx="208">
                  <c:v>312304</c:v>
                </c:pt>
                <c:pt idx="209">
                  <c:v>311664</c:v>
                </c:pt>
                <c:pt idx="210">
                  <c:v>326076</c:v>
                </c:pt>
                <c:pt idx="211">
                  <c:v>331065</c:v>
                </c:pt>
                <c:pt idx="212">
                  <c:v>302734</c:v>
                </c:pt>
                <c:pt idx="213">
                  <c:v>326104</c:v>
                </c:pt>
                <c:pt idx="214">
                  <c:v>350102</c:v>
                </c:pt>
                <c:pt idx="215">
                  <c:v>354840</c:v>
                </c:pt>
                <c:pt idx="216">
                  <c:v>369211</c:v>
                </c:pt>
                <c:pt idx="217">
                  <c:v>365839</c:v>
                </c:pt>
                <c:pt idx="218">
                  <c:v>367566</c:v>
                </c:pt>
                <c:pt idx="219">
                  <c:v>352268</c:v>
                </c:pt>
                <c:pt idx="220">
                  <c:v>337940</c:v>
                </c:pt>
                <c:pt idx="221">
                  <c:v>327945</c:v>
                </c:pt>
                <c:pt idx="222">
                  <c:v>357738</c:v>
                </c:pt>
                <c:pt idx="223">
                  <c:v>395584</c:v>
                </c:pt>
                <c:pt idx="224">
                  <c:v>397794</c:v>
                </c:pt>
                <c:pt idx="225">
                  <c:v>382134</c:v>
                </c:pt>
                <c:pt idx="226">
                  <c:v>364826</c:v>
                </c:pt>
                <c:pt idx="227">
                  <c:v>339410</c:v>
                </c:pt>
                <c:pt idx="228">
                  <c:v>318046</c:v>
                </c:pt>
                <c:pt idx="229">
                  <c:v>367653</c:v>
                </c:pt>
                <c:pt idx="230">
                  <c:v>407551</c:v>
                </c:pt>
                <c:pt idx="231">
                  <c:v>381275</c:v>
                </c:pt>
                <c:pt idx="232">
                  <c:v>388811</c:v>
                </c:pt>
                <c:pt idx="233">
                  <c:v>367005</c:v>
                </c:pt>
                <c:pt idx="234">
                  <c:v>343317</c:v>
                </c:pt>
                <c:pt idx="235">
                  <c:v>351114</c:v>
                </c:pt>
                <c:pt idx="236">
                  <c:v>355659</c:v>
                </c:pt>
                <c:pt idx="237">
                  <c:v>336021</c:v>
                </c:pt>
                <c:pt idx="238">
                  <c:v>326287</c:v>
                </c:pt>
                <c:pt idx="239">
                  <c:v>356271</c:v>
                </c:pt>
                <c:pt idx="240">
                  <c:v>369150</c:v>
                </c:pt>
                <c:pt idx="241">
                  <c:v>379158</c:v>
                </c:pt>
                <c:pt idx="242">
                  <c:v>392292</c:v>
                </c:pt>
                <c:pt idx="243">
                  <c:v>403363</c:v>
                </c:pt>
                <c:pt idx="244">
                  <c:v>363625</c:v>
                </c:pt>
                <c:pt idx="245">
                  <c:v>342279</c:v>
                </c:pt>
                <c:pt idx="246">
                  <c:v>379741</c:v>
                </c:pt>
                <c:pt idx="247">
                  <c:v>429410</c:v>
                </c:pt>
                <c:pt idx="248">
                  <c:v>367421</c:v>
                </c:pt>
                <c:pt idx="249">
                  <c:v>325766</c:v>
                </c:pt>
                <c:pt idx="250">
                  <c:v>364891</c:v>
                </c:pt>
                <c:pt idx="251">
                  <c:v>345012</c:v>
                </c:pt>
                <c:pt idx="252">
                  <c:v>344644</c:v>
                </c:pt>
                <c:pt idx="253">
                  <c:v>364998</c:v>
                </c:pt>
                <c:pt idx="254">
                  <c:v>360220</c:v>
                </c:pt>
                <c:pt idx="255">
                  <c:v>360226</c:v>
                </c:pt>
                <c:pt idx="256">
                  <c:v>377920</c:v>
                </c:pt>
                <c:pt idx="257">
                  <c:v>382650</c:v>
                </c:pt>
                <c:pt idx="258">
                  <c:v>381712</c:v>
                </c:pt>
                <c:pt idx="259">
                  <c:v>382744</c:v>
                </c:pt>
                <c:pt idx="260">
                  <c:v>370714</c:v>
                </c:pt>
                <c:pt idx="261">
                  <c:v>353151</c:v>
                </c:pt>
                <c:pt idx="262">
                  <c:v>332545</c:v>
                </c:pt>
                <c:pt idx="263">
                  <c:v>342862</c:v>
                </c:pt>
                <c:pt idx="264">
                  <c:v>347157</c:v>
                </c:pt>
                <c:pt idx="265">
                  <c:v>413216</c:v>
                </c:pt>
                <c:pt idx="266">
                  <c:v>507768</c:v>
                </c:pt>
                <c:pt idx="267">
                  <c:v>374282</c:v>
                </c:pt>
                <c:pt idx="268">
                  <c:v>339666</c:v>
                </c:pt>
                <c:pt idx="269">
                  <c:v>322902</c:v>
                </c:pt>
                <c:pt idx="270">
                  <c:v>343508</c:v>
                </c:pt>
                <c:pt idx="271">
                  <c:v>362420</c:v>
                </c:pt>
                <c:pt idx="272">
                  <c:v>347146</c:v>
                </c:pt>
                <c:pt idx="273">
                  <c:v>376548</c:v>
                </c:pt>
                <c:pt idx="274">
                  <c:v>368267</c:v>
                </c:pt>
                <c:pt idx="275">
                  <c:v>368285</c:v>
                </c:pt>
                <c:pt idx="276">
                  <c:v>354627</c:v>
                </c:pt>
                <c:pt idx="277">
                  <c:v>360587</c:v>
                </c:pt>
                <c:pt idx="278">
                  <c:v>381801</c:v>
                </c:pt>
                <c:pt idx="279">
                  <c:v>365898</c:v>
                </c:pt>
                <c:pt idx="280">
                  <c:v>361355</c:v>
                </c:pt>
                <c:pt idx="281">
                  <c:v>416556</c:v>
                </c:pt>
                <c:pt idx="282">
                  <c:v>366584</c:v>
                </c:pt>
                <c:pt idx="283">
                  <c:v>374434</c:v>
                </c:pt>
                <c:pt idx="284">
                  <c:v>359871</c:v>
                </c:pt>
                <c:pt idx="285">
                  <c:v>391946</c:v>
                </c:pt>
                <c:pt idx="286">
                  <c:v>418524</c:v>
                </c:pt>
                <c:pt idx="287">
                  <c:v>440760</c:v>
                </c:pt>
                <c:pt idx="288">
                  <c:v>464682</c:v>
                </c:pt>
                <c:pt idx="289">
                  <c:v>428690</c:v>
                </c:pt>
                <c:pt idx="290">
                  <c:v>372766</c:v>
                </c:pt>
                <c:pt idx="291">
                  <c:v>401486</c:v>
                </c:pt>
                <c:pt idx="292">
                  <c:v>444198</c:v>
                </c:pt>
                <c:pt idx="293">
                  <c:v>465090</c:v>
                </c:pt>
                <c:pt idx="294">
                  <c:v>478427</c:v>
                </c:pt>
                <c:pt idx="295">
                  <c:v>497335</c:v>
                </c:pt>
                <c:pt idx="296">
                  <c:v>461439</c:v>
                </c:pt>
                <c:pt idx="297">
                  <c:v>433969</c:v>
                </c:pt>
                <c:pt idx="298">
                  <c:v>383950</c:v>
                </c:pt>
                <c:pt idx="299">
                  <c:v>405621</c:v>
                </c:pt>
                <c:pt idx="300">
                  <c:v>436232</c:v>
                </c:pt>
                <c:pt idx="301">
                  <c:v>439515</c:v>
                </c:pt>
                <c:pt idx="302">
                  <c:v>377362</c:v>
                </c:pt>
                <c:pt idx="303">
                  <c:v>413247</c:v>
                </c:pt>
                <c:pt idx="304">
                  <c:v>375580</c:v>
                </c:pt>
                <c:pt idx="305">
                  <c:v>375495</c:v>
                </c:pt>
                <c:pt idx="306">
                  <c:v>382713</c:v>
                </c:pt>
                <c:pt idx="307">
                  <c:v>407760</c:v>
                </c:pt>
                <c:pt idx="308">
                  <c:v>455585</c:v>
                </c:pt>
                <c:pt idx="309">
                  <c:v>499092</c:v>
                </c:pt>
                <c:pt idx="310">
                  <c:v>416209</c:v>
                </c:pt>
                <c:pt idx="311">
                  <c:v>350502</c:v>
                </c:pt>
                <c:pt idx="312">
                  <c:v>349519</c:v>
                </c:pt>
                <c:pt idx="313">
                  <c:v>401340</c:v>
                </c:pt>
                <c:pt idx="314">
                  <c:v>421396</c:v>
                </c:pt>
                <c:pt idx="315">
                  <c:v>438785</c:v>
                </c:pt>
                <c:pt idx="316">
                  <c:v>454749</c:v>
                </c:pt>
                <c:pt idx="317">
                  <c:v>451791</c:v>
                </c:pt>
                <c:pt idx="318">
                  <c:v>443173</c:v>
                </c:pt>
                <c:pt idx="319">
                  <c:v>479412</c:v>
                </c:pt>
                <c:pt idx="320">
                  <c:v>471761</c:v>
                </c:pt>
                <c:pt idx="321">
                  <c:v>475809</c:v>
                </c:pt>
                <c:pt idx="322">
                  <c:v>490028</c:v>
                </c:pt>
                <c:pt idx="323">
                  <c:v>487218</c:v>
                </c:pt>
                <c:pt idx="324">
                  <c:v>474063</c:v>
                </c:pt>
                <c:pt idx="325">
                  <c:v>458360</c:v>
                </c:pt>
                <c:pt idx="326">
                  <c:v>448548</c:v>
                </c:pt>
                <c:pt idx="327">
                  <c:v>469939</c:v>
                </c:pt>
                <c:pt idx="328">
                  <c:v>471714</c:v>
                </c:pt>
                <c:pt idx="329">
                  <c:v>477658</c:v>
                </c:pt>
                <c:pt idx="330">
                  <c:v>486072</c:v>
                </c:pt>
                <c:pt idx="331">
                  <c:v>485370</c:v>
                </c:pt>
                <c:pt idx="332">
                  <c:v>471910</c:v>
                </c:pt>
                <c:pt idx="333">
                  <c:v>495647</c:v>
                </c:pt>
                <c:pt idx="334">
                  <c:v>523781</c:v>
                </c:pt>
                <c:pt idx="335">
                  <c:v>517012</c:v>
                </c:pt>
                <c:pt idx="336">
                  <c:v>420619</c:v>
                </c:pt>
                <c:pt idx="337">
                  <c:v>384830</c:v>
                </c:pt>
                <c:pt idx="338">
                  <c:v>408474</c:v>
                </c:pt>
                <c:pt idx="339">
                  <c:v>415816</c:v>
                </c:pt>
                <c:pt idx="340">
                  <c:v>393772</c:v>
                </c:pt>
                <c:pt idx="341">
                  <c:v>415281</c:v>
                </c:pt>
                <c:pt idx="342">
                  <c:v>441439</c:v>
                </c:pt>
                <c:pt idx="343">
                  <c:v>493842</c:v>
                </c:pt>
                <c:pt idx="344">
                  <c:v>518822</c:v>
                </c:pt>
                <c:pt idx="345">
                  <c:v>480368</c:v>
                </c:pt>
                <c:pt idx="346">
                  <c:v>397277</c:v>
                </c:pt>
                <c:pt idx="347">
                  <c:v>478581</c:v>
                </c:pt>
                <c:pt idx="348">
                  <c:v>546278</c:v>
                </c:pt>
                <c:pt idx="349">
                  <c:v>525729</c:v>
                </c:pt>
                <c:pt idx="350">
                  <c:v>512793</c:v>
                </c:pt>
                <c:pt idx="351">
                  <c:v>404378</c:v>
                </c:pt>
                <c:pt idx="352">
                  <c:v>430285</c:v>
                </c:pt>
                <c:pt idx="353">
                  <c:v>424702</c:v>
                </c:pt>
                <c:pt idx="354">
                  <c:v>474217</c:v>
                </c:pt>
                <c:pt idx="355">
                  <c:v>498473</c:v>
                </c:pt>
                <c:pt idx="356">
                  <c:v>455060</c:v>
                </c:pt>
                <c:pt idx="357">
                  <c:v>421687</c:v>
                </c:pt>
                <c:pt idx="358">
                  <c:v>494384</c:v>
                </c:pt>
                <c:pt idx="359">
                  <c:v>482241</c:v>
                </c:pt>
                <c:pt idx="360">
                  <c:v>456035</c:v>
                </c:pt>
                <c:pt idx="361">
                  <c:v>406849</c:v>
                </c:pt>
                <c:pt idx="362">
                  <c:v>361064</c:v>
                </c:pt>
                <c:pt idx="363">
                  <c:v>364436</c:v>
                </c:pt>
                <c:pt idx="364">
                  <c:v>41675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J$3:$J$368</c:f>
              <c:numCache>
                <c:formatCode>#,##0</c:formatCode>
                <c:ptCount val="366"/>
                <c:pt idx="0">
                  <c:v>0</c:v>
                </c:pt>
                <c:pt idx="1">
                  <c:v>8</c:v>
                </c:pt>
                <c:pt idx="2">
                  <c:v>19</c:v>
                </c:pt>
                <c:pt idx="3">
                  <c:v>0</c:v>
                </c:pt>
                <c:pt idx="4">
                  <c:v>0</c:v>
                </c:pt>
                <c:pt idx="5">
                  <c:v>2</c:v>
                </c:pt>
                <c:pt idx="6">
                  <c:v>8</c:v>
                </c:pt>
                <c:pt idx="7">
                  <c:v>4</c:v>
                </c:pt>
                <c:pt idx="8">
                  <c:v>9</c:v>
                </c:pt>
                <c:pt idx="9">
                  <c:v>26</c:v>
                </c:pt>
                <c:pt idx="10">
                  <c:v>10</c:v>
                </c:pt>
                <c:pt idx="11">
                  <c:v>0</c:v>
                </c:pt>
                <c:pt idx="12">
                  <c:v>0</c:v>
                </c:pt>
                <c:pt idx="13">
                  <c:v>40</c:v>
                </c:pt>
                <c:pt idx="14">
                  <c:v>71</c:v>
                </c:pt>
                <c:pt idx="15">
                  <c:v>5</c:v>
                </c:pt>
                <c:pt idx="16">
                  <c:v>11</c:v>
                </c:pt>
                <c:pt idx="17">
                  <c:v>20</c:v>
                </c:pt>
                <c:pt idx="18">
                  <c:v>0</c:v>
                </c:pt>
                <c:pt idx="19">
                  <c:v>0</c:v>
                </c:pt>
                <c:pt idx="20">
                  <c:v>111</c:v>
                </c:pt>
                <c:pt idx="21">
                  <c:v>163</c:v>
                </c:pt>
                <c:pt idx="22">
                  <c:v>16</c:v>
                </c:pt>
                <c:pt idx="23">
                  <c:v>11</c:v>
                </c:pt>
                <c:pt idx="24">
                  <c:v>2</c:v>
                </c:pt>
                <c:pt idx="25">
                  <c:v>0</c:v>
                </c:pt>
                <c:pt idx="26">
                  <c:v>5</c:v>
                </c:pt>
                <c:pt idx="27">
                  <c:v>7</c:v>
                </c:pt>
                <c:pt idx="28">
                  <c:v>2</c:v>
                </c:pt>
                <c:pt idx="29">
                  <c:v>75</c:v>
                </c:pt>
                <c:pt idx="30">
                  <c:v>23</c:v>
                </c:pt>
                <c:pt idx="31">
                  <c:v>1239</c:v>
                </c:pt>
                <c:pt idx="32">
                  <c:v>21</c:v>
                </c:pt>
                <c:pt idx="33">
                  <c:v>0</c:v>
                </c:pt>
                <c:pt idx="34">
                  <c:v>10</c:v>
                </c:pt>
                <c:pt idx="35">
                  <c:v>2</c:v>
                </c:pt>
                <c:pt idx="36">
                  <c:v>0</c:v>
                </c:pt>
                <c:pt idx="37">
                  <c:v>2</c:v>
                </c:pt>
                <c:pt idx="38">
                  <c:v>2</c:v>
                </c:pt>
                <c:pt idx="39">
                  <c:v>0</c:v>
                </c:pt>
                <c:pt idx="40">
                  <c:v>0</c:v>
                </c:pt>
                <c:pt idx="41">
                  <c:v>14</c:v>
                </c:pt>
                <c:pt idx="42">
                  <c:v>32</c:v>
                </c:pt>
                <c:pt idx="43">
                  <c:v>36</c:v>
                </c:pt>
                <c:pt idx="44">
                  <c:v>0</c:v>
                </c:pt>
                <c:pt idx="45">
                  <c:v>2</c:v>
                </c:pt>
                <c:pt idx="46">
                  <c:v>0</c:v>
                </c:pt>
                <c:pt idx="47">
                  <c:v>2</c:v>
                </c:pt>
                <c:pt idx="48">
                  <c:v>0</c:v>
                </c:pt>
                <c:pt idx="49">
                  <c:v>0</c:v>
                </c:pt>
                <c:pt idx="50">
                  <c:v>54</c:v>
                </c:pt>
                <c:pt idx="51">
                  <c:v>767</c:v>
                </c:pt>
                <c:pt idx="52">
                  <c:v>57</c:v>
                </c:pt>
                <c:pt idx="53">
                  <c:v>27</c:v>
                </c:pt>
                <c:pt idx="54">
                  <c:v>141</c:v>
                </c:pt>
                <c:pt idx="55">
                  <c:v>840</c:v>
                </c:pt>
                <c:pt idx="56">
                  <c:v>321</c:v>
                </c:pt>
                <c:pt idx="57">
                  <c:v>57</c:v>
                </c:pt>
                <c:pt idx="58">
                  <c:v>22</c:v>
                </c:pt>
                <c:pt idx="59">
                  <c:v>0</c:v>
                </c:pt>
                <c:pt idx="60">
                  <c:v>0</c:v>
                </c:pt>
                <c:pt idx="61">
                  <c:v>72</c:v>
                </c:pt>
                <c:pt idx="62">
                  <c:v>50</c:v>
                </c:pt>
                <c:pt idx="63">
                  <c:v>77</c:v>
                </c:pt>
                <c:pt idx="64">
                  <c:v>4</c:v>
                </c:pt>
                <c:pt idx="65">
                  <c:v>38</c:v>
                </c:pt>
                <c:pt idx="66">
                  <c:v>0</c:v>
                </c:pt>
                <c:pt idx="67">
                  <c:v>0</c:v>
                </c:pt>
                <c:pt idx="68">
                  <c:v>0</c:v>
                </c:pt>
                <c:pt idx="69">
                  <c:v>0</c:v>
                </c:pt>
                <c:pt idx="70">
                  <c:v>0</c:v>
                </c:pt>
                <c:pt idx="71">
                  <c:v>104</c:v>
                </c:pt>
                <c:pt idx="72">
                  <c:v>0</c:v>
                </c:pt>
                <c:pt idx="73">
                  <c:v>1</c:v>
                </c:pt>
                <c:pt idx="74">
                  <c:v>0</c:v>
                </c:pt>
                <c:pt idx="75">
                  <c:v>0</c:v>
                </c:pt>
                <c:pt idx="76">
                  <c:v>117</c:v>
                </c:pt>
                <c:pt idx="77">
                  <c:v>0</c:v>
                </c:pt>
                <c:pt idx="78">
                  <c:v>14</c:v>
                </c:pt>
                <c:pt idx="79">
                  <c:v>29</c:v>
                </c:pt>
                <c:pt idx="80">
                  <c:v>0</c:v>
                </c:pt>
                <c:pt idx="81">
                  <c:v>11</c:v>
                </c:pt>
                <c:pt idx="82">
                  <c:v>0</c:v>
                </c:pt>
                <c:pt idx="83">
                  <c:v>4</c:v>
                </c:pt>
                <c:pt idx="84">
                  <c:v>43</c:v>
                </c:pt>
                <c:pt idx="85">
                  <c:v>6</c:v>
                </c:pt>
                <c:pt idx="86">
                  <c:v>0</c:v>
                </c:pt>
                <c:pt idx="87">
                  <c:v>2</c:v>
                </c:pt>
                <c:pt idx="88">
                  <c:v>4</c:v>
                </c:pt>
                <c:pt idx="89">
                  <c:v>5</c:v>
                </c:pt>
                <c:pt idx="90">
                  <c:v>426</c:v>
                </c:pt>
                <c:pt idx="91">
                  <c:v>56</c:v>
                </c:pt>
                <c:pt idx="92">
                  <c:v>7</c:v>
                </c:pt>
                <c:pt idx="93">
                  <c:v>87</c:v>
                </c:pt>
                <c:pt idx="94">
                  <c:v>8</c:v>
                </c:pt>
                <c:pt idx="95">
                  <c:v>0</c:v>
                </c:pt>
                <c:pt idx="96">
                  <c:v>4</c:v>
                </c:pt>
                <c:pt idx="97">
                  <c:v>22</c:v>
                </c:pt>
                <c:pt idx="98">
                  <c:v>14</c:v>
                </c:pt>
                <c:pt idx="99">
                  <c:v>14</c:v>
                </c:pt>
                <c:pt idx="100">
                  <c:v>0</c:v>
                </c:pt>
                <c:pt idx="101">
                  <c:v>2</c:v>
                </c:pt>
                <c:pt idx="102">
                  <c:v>551</c:v>
                </c:pt>
                <c:pt idx="103">
                  <c:v>40</c:v>
                </c:pt>
                <c:pt idx="104">
                  <c:v>16</c:v>
                </c:pt>
                <c:pt idx="105">
                  <c:v>90</c:v>
                </c:pt>
                <c:pt idx="106">
                  <c:v>1436</c:v>
                </c:pt>
                <c:pt idx="107">
                  <c:v>0</c:v>
                </c:pt>
                <c:pt idx="108">
                  <c:v>1</c:v>
                </c:pt>
                <c:pt idx="109">
                  <c:v>0</c:v>
                </c:pt>
                <c:pt idx="110">
                  <c:v>6</c:v>
                </c:pt>
                <c:pt idx="111">
                  <c:v>5</c:v>
                </c:pt>
                <c:pt idx="112">
                  <c:v>1296</c:v>
                </c:pt>
                <c:pt idx="113">
                  <c:v>397</c:v>
                </c:pt>
                <c:pt idx="114">
                  <c:v>2</c:v>
                </c:pt>
                <c:pt idx="115">
                  <c:v>71</c:v>
                </c:pt>
                <c:pt idx="116">
                  <c:v>66</c:v>
                </c:pt>
                <c:pt idx="117">
                  <c:v>0</c:v>
                </c:pt>
                <c:pt idx="118">
                  <c:v>128</c:v>
                </c:pt>
                <c:pt idx="119">
                  <c:v>254</c:v>
                </c:pt>
                <c:pt idx="120">
                  <c:v>416</c:v>
                </c:pt>
                <c:pt idx="121">
                  <c:v>10</c:v>
                </c:pt>
                <c:pt idx="122">
                  <c:v>81</c:v>
                </c:pt>
                <c:pt idx="123">
                  <c:v>5</c:v>
                </c:pt>
                <c:pt idx="124">
                  <c:v>0</c:v>
                </c:pt>
                <c:pt idx="125">
                  <c:v>65</c:v>
                </c:pt>
                <c:pt idx="126">
                  <c:v>46</c:v>
                </c:pt>
                <c:pt idx="127">
                  <c:v>177</c:v>
                </c:pt>
                <c:pt idx="128">
                  <c:v>0</c:v>
                </c:pt>
                <c:pt idx="129">
                  <c:v>245</c:v>
                </c:pt>
                <c:pt idx="130">
                  <c:v>65</c:v>
                </c:pt>
                <c:pt idx="131">
                  <c:v>75</c:v>
                </c:pt>
                <c:pt idx="132">
                  <c:v>16</c:v>
                </c:pt>
                <c:pt idx="133">
                  <c:v>756</c:v>
                </c:pt>
                <c:pt idx="134">
                  <c:v>2</c:v>
                </c:pt>
                <c:pt idx="135">
                  <c:v>0</c:v>
                </c:pt>
                <c:pt idx="136">
                  <c:v>0</c:v>
                </c:pt>
                <c:pt idx="137">
                  <c:v>0</c:v>
                </c:pt>
                <c:pt idx="138">
                  <c:v>0</c:v>
                </c:pt>
                <c:pt idx="139">
                  <c:v>51</c:v>
                </c:pt>
                <c:pt idx="140">
                  <c:v>23</c:v>
                </c:pt>
                <c:pt idx="141">
                  <c:v>33</c:v>
                </c:pt>
                <c:pt idx="142">
                  <c:v>1</c:v>
                </c:pt>
                <c:pt idx="143">
                  <c:v>26</c:v>
                </c:pt>
                <c:pt idx="144">
                  <c:v>0</c:v>
                </c:pt>
                <c:pt idx="145">
                  <c:v>0</c:v>
                </c:pt>
                <c:pt idx="146">
                  <c:v>36</c:v>
                </c:pt>
                <c:pt idx="147">
                  <c:v>619</c:v>
                </c:pt>
                <c:pt idx="148">
                  <c:v>386</c:v>
                </c:pt>
                <c:pt idx="149">
                  <c:v>35</c:v>
                </c:pt>
                <c:pt idx="150">
                  <c:v>0</c:v>
                </c:pt>
                <c:pt idx="151">
                  <c:v>0</c:v>
                </c:pt>
                <c:pt idx="152">
                  <c:v>0</c:v>
                </c:pt>
                <c:pt idx="153">
                  <c:v>37</c:v>
                </c:pt>
                <c:pt idx="154">
                  <c:v>20</c:v>
                </c:pt>
                <c:pt idx="155">
                  <c:v>27</c:v>
                </c:pt>
                <c:pt idx="156">
                  <c:v>0</c:v>
                </c:pt>
                <c:pt idx="157">
                  <c:v>0</c:v>
                </c:pt>
                <c:pt idx="158">
                  <c:v>0</c:v>
                </c:pt>
                <c:pt idx="159">
                  <c:v>0</c:v>
                </c:pt>
                <c:pt idx="160">
                  <c:v>1</c:v>
                </c:pt>
                <c:pt idx="161">
                  <c:v>1</c:v>
                </c:pt>
                <c:pt idx="162">
                  <c:v>17</c:v>
                </c:pt>
                <c:pt idx="163">
                  <c:v>2</c:v>
                </c:pt>
                <c:pt idx="164">
                  <c:v>1</c:v>
                </c:pt>
                <c:pt idx="165">
                  <c:v>2</c:v>
                </c:pt>
                <c:pt idx="166">
                  <c:v>76</c:v>
                </c:pt>
                <c:pt idx="167">
                  <c:v>5</c:v>
                </c:pt>
                <c:pt idx="168">
                  <c:v>191</c:v>
                </c:pt>
                <c:pt idx="169">
                  <c:v>2</c:v>
                </c:pt>
                <c:pt idx="170">
                  <c:v>0</c:v>
                </c:pt>
                <c:pt idx="171">
                  <c:v>0</c:v>
                </c:pt>
                <c:pt idx="172">
                  <c:v>2</c:v>
                </c:pt>
                <c:pt idx="173">
                  <c:v>0</c:v>
                </c:pt>
                <c:pt idx="174">
                  <c:v>1</c:v>
                </c:pt>
                <c:pt idx="175">
                  <c:v>0</c:v>
                </c:pt>
                <c:pt idx="176">
                  <c:v>74</c:v>
                </c:pt>
                <c:pt idx="177">
                  <c:v>0</c:v>
                </c:pt>
                <c:pt idx="178">
                  <c:v>2</c:v>
                </c:pt>
                <c:pt idx="179">
                  <c:v>27</c:v>
                </c:pt>
                <c:pt idx="180">
                  <c:v>4663</c:v>
                </c:pt>
                <c:pt idx="181">
                  <c:v>3873</c:v>
                </c:pt>
                <c:pt idx="182">
                  <c:v>1214</c:v>
                </c:pt>
                <c:pt idx="183">
                  <c:v>1529</c:v>
                </c:pt>
                <c:pt idx="184">
                  <c:v>139</c:v>
                </c:pt>
                <c:pt idx="185">
                  <c:v>0</c:v>
                </c:pt>
                <c:pt idx="186">
                  <c:v>2</c:v>
                </c:pt>
                <c:pt idx="187">
                  <c:v>0</c:v>
                </c:pt>
                <c:pt idx="188">
                  <c:v>93</c:v>
                </c:pt>
                <c:pt idx="189">
                  <c:v>182</c:v>
                </c:pt>
                <c:pt idx="190">
                  <c:v>2088</c:v>
                </c:pt>
                <c:pt idx="191">
                  <c:v>179</c:v>
                </c:pt>
                <c:pt idx="192">
                  <c:v>0</c:v>
                </c:pt>
                <c:pt idx="193">
                  <c:v>0</c:v>
                </c:pt>
                <c:pt idx="194">
                  <c:v>46</c:v>
                </c:pt>
                <c:pt idx="195">
                  <c:v>7</c:v>
                </c:pt>
                <c:pt idx="196">
                  <c:v>10</c:v>
                </c:pt>
                <c:pt idx="197">
                  <c:v>8</c:v>
                </c:pt>
                <c:pt idx="198">
                  <c:v>0</c:v>
                </c:pt>
                <c:pt idx="199">
                  <c:v>6</c:v>
                </c:pt>
                <c:pt idx="200">
                  <c:v>0</c:v>
                </c:pt>
                <c:pt idx="201">
                  <c:v>0</c:v>
                </c:pt>
                <c:pt idx="202">
                  <c:v>0</c:v>
                </c:pt>
                <c:pt idx="203">
                  <c:v>0</c:v>
                </c:pt>
                <c:pt idx="204">
                  <c:v>3</c:v>
                </c:pt>
                <c:pt idx="205">
                  <c:v>3</c:v>
                </c:pt>
                <c:pt idx="206">
                  <c:v>0</c:v>
                </c:pt>
                <c:pt idx="207">
                  <c:v>0</c:v>
                </c:pt>
                <c:pt idx="208">
                  <c:v>204</c:v>
                </c:pt>
                <c:pt idx="209">
                  <c:v>7</c:v>
                </c:pt>
                <c:pt idx="210">
                  <c:v>18</c:v>
                </c:pt>
                <c:pt idx="211">
                  <c:v>0</c:v>
                </c:pt>
                <c:pt idx="212">
                  <c:v>0</c:v>
                </c:pt>
                <c:pt idx="213">
                  <c:v>0</c:v>
                </c:pt>
                <c:pt idx="214">
                  <c:v>0</c:v>
                </c:pt>
                <c:pt idx="215">
                  <c:v>0</c:v>
                </c:pt>
                <c:pt idx="216">
                  <c:v>0</c:v>
                </c:pt>
                <c:pt idx="217">
                  <c:v>7</c:v>
                </c:pt>
                <c:pt idx="218">
                  <c:v>13</c:v>
                </c:pt>
                <c:pt idx="219">
                  <c:v>68</c:v>
                </c:pt>
                <c:pt idx="220">
                  <c:v>0</c:v>
                </c:pt>
                <c:pt idx="221">
                  <c:v>0</c:v>
                </c:pt>
                <c:pt idx="222">
                  <c:v>3</c:v>
                </c:pt>
                <c:pt idx="223">
                  <c:v>0</c:v>
                </c:pt>
                <c:pt idx="224">
                  <c:v>26</c:v>
                </c:pt>
                <c:pt idx="225">
                  <c:v>26</c:v>
                </c:pt>
                <c:pt idx="226">
                  <c:v>0</c:v>
                </c:pt>
                <c:pt idx="227">
                  <c:v>13</c:v>
                </c:pt>
                <c:pt idx="228">
                  <c:v>0</c:v>
                </c:pt>
                <c:pt idx="229">
                  <c:v>1</c:v>
                </c:pt>
                <c:pt idx="230">
                  <c:v>20</c:v>
                </c:pt>
                <c:pt idx="231">
                  <c:v>3</c:v>
                </c:pt>
                <c:pt idx="232">
                  <c:v>77</c:v>
                </c:pt>
                <c:pt idx="233">
                  <c:v>0</c:v>
                </c:pt>
                <c:pt idx="234">
                  <c:v>0</c:v>
                </c:pt>
                <c:pt idx="235">
                  <c:v>0</c:v>
                </c:pt>
                <c:pt idx="236">
                  <c:v>0</c:v>
                </c:pt>
                <c:pt idx="237">
                  <c:v>0</c:v>
                </c:pt>
                <c:pt idx="238">
                  <c:v>0</c:v>
                </c:pt>
                <c:pt idx="239">
                  <c:v>10</c:v>
                </c:pt>
                <c:pt idx="240">
                  <c:v>0</c:v>
                </c:pt>
                <c:pt idx="241">
                  <c:v>0</c:v>
                </c:pt>
                <c:pt idx="242">
                  <c:v>0</c:v>
                </c:pt>
                <c:pt idx="243">
                  <c:v>0</c:v>
                </c:pt>
                <c:pt idx="244">
                  <c:v>0</c:v>
                </c:pt>
                <c:pt idx="245">
                  <c:v>0</c:v>
                </c:pt>
                <c:pt idx="246">
                  <c:v>10</c:v>
                </c:pt>
                <c:pt idx="247">
                  <c:v>0</c:v>
                </c:pt>
                <c:pt idx="248">
                  <c:v>0</c:v>
                </c:pt>
                <c:pt idx="249">
                  <c:v>0</c:v>
                </c:pt>
                <c:pt idx="250">
                  <c:v>0</c:v>
                </c:pt>
                <c:pt idx="251">
                  <c:v>0</c:v>
                </c:pt>
                <c:pt idx="252">
                  <c:v>0</c:v>
                </c:pt>
                <c:pt idx="253">
                  <c:v>9</c:v>
                </c:pt>
                <c:pt idx="254">
                  <c:v>2</c:v>
                </c:pt>
                <c:pt idx="255">
                  <c:v>0</c:v>
                </c:pt>
                <c:pt idx="256">
                  <c:v>0</c:v>
                </c:pt>
                <c:pt idx="257">
                  <c:v>23</c:v>
                </c:pt>
                <c:pt idx="258">
                  <c:v>0</c:v>
                </c:pt>
                <c:pt idx="259">
                  <c:v>1</c:v>
                </c:pt>
                <c:pt idx="260">
                  <c:v>0</c:v>
                </c:pt>
                <c:pt idx="261">
                  <c:v>12</c:v>
                </c:pt>
                <c:pt idx="262">
                  <c:v>0</c:v>
                </c:pt>
                <c:pt idx="263">
                  <c:v>1</c:v>
                </c:pt>
                <c:pt idx="264">
                  <c:v>92</c:v>
                </c:pt>
                <c:pt idx="265">
                  <c:v>288</c:v>
                </c:pt>
                <c:pt idx="266">
                  <c:v>236</c:v>
                </c:pt>
                <c:pt idx="267">
                  <c:v>17</c:v>
                </c:pt>
                <c:pt idx="268">
                  <c:v>0</c:v>
                </c:pt>
                <c:pt idx="269">
                  <c:v>1</c:v>
                </c:pt>
                <c:pt idx="270">
                  <c:v>0</c:v>
                </c:pt>
                <c:pt idx="271">
                  <c:v>20</c:v>
                </c:pt>
                <c:pt idx="272">
                  <c:v>60</c:v>
                </c:pt>
                <c:pt idx="273">
                  <c:v>102</c:v>
                </c:pt>
                <c:pt idx="274">
                  <c:v>0</c:v>
                </c:pt>
                <c:pt idx="275">
                  <c:v>4</c:v>
                </c:pt>
                <c:pt idx="276">
                  <c:v>0</c:v>
                </c:pt>
                <c:pt idx="277">
                  <c:v>0</c:v>
                </c:pt>
                <c:pt idx="278">
                  <c:v>186</c:v>
                </c:pt>
                <c:pt idx="279">
                  <c:v>1625</c:v>
                </c:pt>
                <c:pt idx="280">
                  <c:v>12</c:v>
                </c:pt>
                <c:pt idx="281">
                  <c:v>6</c:v>
                </c:pt>
                <c:pt idx="282">
                  <c:v>0</c:v>
                </c:pt>
                <c:pt idx="283">
                  <c:v>107</c:v>
                </c:pt>
                <c:pt idx="284">
                  <c:v>0</c:v>
                </c:pt>
                <c:pt idx="285">
                  <c:v>607</c:v>
                </c:pt>
                <c:pt idx="286">
                  <c:v>194</c:v>
                </c:pt>
                <c:pt idx="287">
                  <c:v>0</c:v>
                </c:pt>
                <c:pt idx="288">
                  <c:v>49</c:v>
                </c:pt>
                <c:pt idx="289">
                  <c:v>6</c:v>
                </c:pt>
                <c:pt idx="290">
                  <c:v>11</c:v>
                </c:pt>
                <c:pt idx="291">
                  <c:v>0</c:v>
                </c:pt>
                <c:pt idx="292">
                  <c:v>45</c:v>
                </c:pt>
                <c:pt idx="293">
                  <c:v>53</c:v>
                </c:pt>
                <c:pt idx="294">
                  <c:v>22</c:v>
                </c:pt>
                <c:pt idx="295">
                  <c:v>352</c:v>
                </c:pt>
                <c:pt idx="296">
                  <c:v>479</c:v>
                </c:pt>
                <c:pt idx="297">
                  <c:v>5</c:v>
                </c:pt>
                <c:pt idx="298">
                  <c:v>0</c:v>
                </c:pt>
                <c:pt idx="299">
                  <c:v>81</c:v>
                </c:pt>
                <c:pt idx="300">
                  <c:v>206</c:v>
                </c:pt>
                <c:pt idx="301">
                  <c:v>271</c:v>
                </c:pt>
                <c:pt idx="302">
                  <c:v>65</c:v>
                </c:pt>
                <c:pt idx="303">
                  <c:v>0</c:v>
                </c:pt>
                <c:pt idx="304">
                  <c:v>0</c:v>
                </c:pt>
                <c:pt idx="305">
                  <c:v>0</c:v>
                </c:pt>
                <c:pt idx="306">
                  <c:v>6</c:v>
                </c:pt>
                <c:pt idx="307">
                  <c:v>37</c:v>
                </c:pt>
                <c:pt idx="308">
                  <c:v>120</c:v>
                </c:pt>
                <c:pt idx="309">
                  <c:v>43</c:v>
                </c:pt>
                <c:pt idx="310">
                  <c:v>2</c:v>
                </c:pt>
                <c:pt idx="311">
                  <c:v>11</c:v>
                </c:pt>
                <c:pt idx="312">
                  <c:v>0</c:v>
                </c:pt>
                <c:pt idx="313">
                  <c:v>2</c:v>
                </c:pt>
                <c:pt idx="314">
                  <c:v>133</c:v>
                </c:pt>
                <c:pt idx="315">
                  <c:v>13</c:v>
                </c:pt>
                <c:pt idx="316">
                  <c:v>9</c:v>
                </c:pt>
                <c:pt idx="317">
                  <c:v>2</c:v>
                </c:pt>
                <c:pt idx="318">
                  <c:v>0</c:v>
                </c:pt>
                <c:pt idx="319">
                  <c:v>0</c:v>
                </c:pt>
                <c:pt idx="320">
                  <c:v>27</c:v>
                </c:pt>
                <c:pt idx="321">
                  <c:v>58</c:v>
                </c:pt>
                <c:pt idx="322">
                  <c:v>139</c:v>
                </c:pt>
                <c:pt idx="323">
                  <c:v>29</c:v>
                </c:pt>
                <c:pt idx="324">
                  <c:v>0</c:v>
                </c:pt>
                <c:pt idx="325">
                  <c:v>0</c:v>
                </c:pt>
                <c:pt idx="326">
                  <c:v>0</c:v>
                </c:pt>
                <c:pt idx="327">
                  <c:v>55</c:v>
                </c:pt>
                <c:pt idx="328">
                  <c:v>12</c:v>
                </c:pt>
                <c:pt idx="329">
                  <c:v>46</c:v>
                </c:pt>
                <c:pt idx="330">
                  <c:v>5</c:v>
                </c:pt>
                <c:pt idx="331">
                  <c:v>53</c:v>
                </c:pt>
                <c:pt idx="332">
                  <c:v>0</c:v>
                </c:pt>
                <c:pt idx="333">
                  <c:v>19</c:v>
                </c:pt>
                <c:pt idx="334">
                  <c:v>1</c:v>
                </c:pt>
                <c:pt idx="335">
                  <c:v>564</c:v>
                </c:pt>
                <c:pt idx="336">
                  <c:v>0</c:v>
                </c:pt>
                <c:pt idx="337">
                  <c:v>4</c:v>
                </c:pt>
                <c:pt idx="338">
                  <c:v>0</c:v>
                </c:pt>
                <c:pt idx="339">
                  <c:v>15</c:v>
                </c:pt>
                <c:pt idx="340">
                  <c:v>0</c:v>
                </c:pt>
                <c:pt idx="341">
                  <c:v>0</c:v>
                </c:pt>
                <c:pt idx="342">
                  <c:v>0</c:v>
                </c:pt>
                <c:pt idx="343">
                  <c:v>2167</c:v>
                </c:pt>
                <c:pt idx="344">
                  <c:v>8</c:v>
                </c:pt>
                <c:pt idx="345">
                  <c:v>0</c:v>
                </c:pt>
                <c:pt idx="346">
                  <c:v>0</c:v>
                </c:pt>
                <c:pt idx="347">
                  <c:v>6545</c:v>
                </c:pt>
                <c:pt idx="348">
                  <c:v>1223</c:v>
                </c:pt>
                <c:pt idx="349">
                  <c:v>112</c:v>
                </c:pt>
                <c:pt idx="350">
                  <c:v>0</c:v>
                </c:pt>
                <c:pt idx="351">
                  <c:v>3</c:v>
                </c:pt>
                <c:pt idx="352">
                  <c:v>0</c:v>
                </c:pt>
                <c:pt idx="353">
                  <c:v>0</c:v>
                </c:pt>
                <c:pt idx="354">
                  <c:v>0</c:v>
                </c:pt>
                <c:pt idx="355">
                  <c:v>42</c:v>
                </c:pt>
                <c:pt idx="356">
                  <c:v>0</c:v>
                </c:pt>
                <c:pt idx="357">
                  <c:v>0</c:v>
                </c:pt>
                <c:pt idx="358">
                  <c:v>5</c:v>
                </c:pt>
                <c:pt idx="359">
                  <c:v>2</c:v>
                </c:pt>
                <c:pt idx="360">
                  <c:v>34</c:v>
                </c:pt>
                <c:pt idx="361">
                  <c:v>0</c:v>
                </c:pt>
                <c:pt idx="362">
                  <c:v>5</c:v>
                </c:pt>
                <c:pt idx="363">
                  <c:v>0</c:v>
                </c:pt>
                <c:pt idx="364">
                  <c:v>36</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N$3:$N$368</c:f>
              <c:numCache>
                <c:formatCode>#,##0</c:formatCode>
                <c:ptCount val="366"/>
                <c:pt idx="0">
                  <c:v>66358</c:v>
                </c:pt>
                <c:pt idx="1">
                  <c:v>64577</c:v>
                </c:pt>
                <c:pt idx="2">
                  <c:v>64724</c:v>
                </c:pt>
                <c:pt idx="3">
                  <c:v>62884</c:v>
                </c:pt>
                <c:pt idx="4">
                  <c:v>56808</c:v>
                </c:pt>
                <c:pt idx="5">
                  <c:v>62894</c:v>
                </c:pt>
                <c:pt idx="6">
                  <c:v>66918</c:v>
                </c:pt>
                <c:pt idx="7">
                  <c:v>64510</c:v>
                </c:pt>
                <c:pt idx="8">
                  <c:v>65525</c:v>
                </c:pt>
                <c:pt idx="9">
                  <c:v>61105</c:v>
                </c:pt>
                <c:pt idx="10">
                  <c:v>59661</c:v>
                </c:pt>
                <c:pt idx="11">
                  <c:v>61666</c:v>
                </c:pt>
                <c:pt idx="12">
                  <c:v>64525</c:v>
                </c:pt>
                <c:pt idx="13">
                  <c:v>63449</c:v>
                </c:pt>
                <c:pt idx="14">
                  <c:v>67180</c:v>
                </c:pt>
                <c:pt idx="15">
                  <c:v>66509</c:v>
                </c:pt>
                <c:pt idx="16">
                  <c:v>66185</c:v>
                </c:pt>
                <c:pt idx="17">
                  <c:v>65091</c:v>
                </c:pt>
                <c:pt idx="18">
                  <c:v>65719</c:v>
                </c:pt>
                <c:pt idx="19">
                  <c:v>67257</c:v>
                </c:pt>
                <c:pt idx="20">
                  <c:v>69529</c:v>
                </c:pt>
                <c:pt idx="21">
                  <c:v>74638</c:v>
                </c:pt>
                <c:pt idx="22">
                  <c:v>70423</c:v>
                </c:pt>
                <c:pt idx="23">
                  <c:v>67391</c:v>
                </c:pt>
                <c:pt idx="24">
                  <c:v>71842</c:v>
                </c:pt>
                <c:pt idx="25">
                  <c:v>57305</c:v>
                </c:pt>
                <c:pt idx="26">
                  <c:v>55642</c:v>
                </c:pt>
                <c:pt idx="27">
                  <c:v>70767</c:v>
                </c:pt>
                <c:pt idx="28">
                  <c:v>69661</c:v>
                </c:pt>
                <c:pt idx="29">
                  <c:v>65515</c:v>
                </c:pt>
                <c:pt idx="30">
                  <c:v>61936</c:v>
                </c:pt>
                <c:pt idx="31">
                  <c:v>65836</c:v>
                </c:pt>
                <c:pt idx="32">
                  <c:v>55433</c:v>
                </c:pt>
                <c:pt idx="33">
                  <c:v>57410</c:v>
                </c:pt>
                <c:pt idx="34">
                  <c:v>55990</c:v>
                </c:pt>
                <c:pt idx="35">
                  <c:v>56041</c:v>
                </c:pt>
                <c:pt idx="36">
                  <c:v>55414</c:v>
                </c:pt>
                <c:pt idx="37">
                  <c:v>52645</c:v>
                </c:pt>
                <c:pt idx="38">
                  <c:v>56064</c:v>
                </c:pt>
                <c:pt idx="39">
                  <c:v>53704</c:v>
                </c:pt>
                <c:pt idx="40">
                  <c:v>55197</c:v>
                </c:pt>
                <c:pt idx="41">
                  <c:v>55438</c:v>
                </c:pt>
                <c:pt idx="42">
                  <c:v>50366</c:v>
                </c:pt>
                <c:pt idx="43">
                  <c:v>48289</c:v>
                </c:pt>
                <c:pt idx="44">
                  <c:v>49444</c:v>
                </c:pt>
                <c:pt idx="45">
                  <c:v>55135</c:v>
                </c:pt>
                <c:pt idx="46">
                  <c:v>54630</c:v>
                </c:pt>
                <c:pt idx="47">
                  <c:v>54000</c:v>
                </c:pt>
                <c:pt idx="48">
                  <c:v>55118</c:v>
                </c:pt>
                <c:pt idx="49">
                  <c:v>53016</c:v>
                </c:pt>
                <c:pt idx="50">
                  <c:v>55536</c:v>
                </c:pt>
                <c:pt idx="51">
                  <c:v>58818</c:v>
                </c:pt>
                <c:pt idx="52">
                  <c:v>56999</c:v>
                </c:pt>
                <c:pt idx="53">
                  <c:v>57017</c:v>
                </c:pt>
                <c:pt idx="54">
                  <c:v>56268</c:v>
                </c:pt>
                <c:pt idx="55">
                  <c:v>57363</c:v>
                </c:pt>
                <c:pt idx="56">
                  <c:v>56285</c:v>
                </c:pt>
                <c:pt idx="57">
                  <c:v>42400</c:v>
                </c:pt>
                <c:pt idx="58">
                  <c:v>41899</c:v>
                </c:pt>
                <c:pt idx="59">
                  <c:v>37281</c:v>
                </c:pt>
                <c:pt idx="60">
                  <c:v>35579</c:v>
                </c:pt>
                <c:pt idx="61">
                  <c:v>40752</c:v>
                </c:pt>
                <c:pt idx="62">
                  <c:v>52513</c:v>
                </c:pt>
                <c:pt idx="63">
                  <c:v>54893</c:v>
                </c:pt>
                <c:pt idx="64">
                  <c:v>54245</c:v>
                </c:pt>
                <c:pt idx="65">
                  <c:v>53410</c:v>
                </c:pt>
                <c:pt idx="66">
                  <c:v>53209</c:v>
                </c:pt>
                <c:pt idx="67">
                  <c:v>54235</c:v>
                </c:pt>
                <c:pt idx="68">
                  <c:v>54680</c:v>
                </c:pt>
                <c:pt idx="69">
                  <c:v>54532</c:v>
                </c:pt>
                <c:pt idx="70">
                  <c:v>54101</c:v>
                </c:pt>
                <c:pt idx="71">
                  <c:v>51099</c:v>
                </c:pt>
                <c:pt idx="72">
                  <c:v>49575</c:v>
                </c:pt>
                <c:pt idx="73">
                  <c:v>47413</c:v>
                </c:pt>
                <c:pt idx="74">
                  <c:v>50309</c:v>
                </c:pt>
                <c:pt idx="75">
                  <c:v>50722</c:v>
                </c:pt>
                <c:pt idx="76">
                  <c:v>55015</c:v>
                </c:pt>
                <c:pt idx="77">
                  <c:v>53984</c:v>
                </c:pt>
                <c:pt idx="78">
                  <c:v>54772</c:v>
                </c:pt>
                <c:pt idx="79">
                  <c:v>54823</c:v>
                </c:pt>
                <c:pt idx="80">
                  <c:v>53825</c:v>
                </c:pt>
                <c:pt idx="81">
                  <c:v>53434</c:v>
                </c:pt>
                <c:pt idx="82">
                  <c:v>48766</c:v>
                </c:pt>
                <c:pt idx="83">
                  <c:v>36979</c:v>
                </c:pt>
                <c:pt idx="84">
                  <c:v>49150</c:v>
                </c:pt>
                <c:pt idx="85">
                  <c:v>53686</c:v>
                </c:pt>
                <c:pt idx="86">
                  <c:v>47446</c:v>
                </c:pt>
                <c:pt idx="87">
                  <c:v>50422</c:v>
                </c:pt>
                <c:pt idx="88">
                  <c:v>49793</c:v>
                </c:pt>
                <c:pt idx="89">
                  <c:v>43530</c:v>
                </c:pt>
                <c:pt idx="90">
                  <c:v>49649</c:v>
                </c:pt>
                <c:pt idx="91">
                  <c:v>51649</c:v>
                </c:pt>
                <c:pt idx="92">
                  <c:v>53840</c:v>
                </c:pt>
                <c:pt idx="93">
                  <c:v>52406</c:v>
                </c:pt>
                <c:pt idx="94">
                  <c:v>51761</c:v>
                </c:pt>
                <c:pt idx="95">
                  <c:v>55582</c:v>
                </c:pt>
                <c:pt idx="96">
                  <c:v>53612</c:v>
                </c:pt>
                <c:pt idx="97">
                  <c:v>63734</c:v>
                </c:pt>
                <c:pt idx="98">
                  <c:v>63814</c:v>
                </c:pt>
                <c:pt idx="99">
                  <c:v>66894</c:v>
                </c:pt>
                <c:pt idx="100">
                  <c:v>68216</c:v>
                </c:pt>
                <c:pt idx="101">
                  <c:v>67410</c:v>
                </c:pt>
                <c:pt idx="102">
                  <c:v>68160</c:v>
                </c:pt>
                <c:pt idx="103">
                  <c:v>67013</c:v>
                </c:pt>
                <c:pt idx="104">
                  <c:v>58804</c:v>
                </c:pt>
                <c:pt idx="105">
                  <c:v>61234</c:v>
                </c:pt>
                <c:pt idx="106">
                  <c:v>59537</c:v>
                </c:pt>
                <c:pt idx="107">
                  <c:v>62525</c:v>
                </c:pt>
                <c:pt idx="108">
                  <c:v>60867</c:v>
                </c:pt>
                <c:pt idx="109">
                  <c:v>53556</c:v>
                </c:pt>
                <c:pt idx="110">
                  <c:v>60330</c:v>
                </c:pt>
                <c:pt idx="111">
                  <c:v>62147</c:v>
                </c:pt>
                <c:pt idx="112">
                  <c:v>63442</c:v>
                </c:pt>
                <c:pt idx="113">
                  <c:v>60123</c:v>
                </c:pt>
                <c:pt idx="114">
                  <c:v>57374</c:v>
                </c:pt>
                <c:pt idx="115">
                  <c:v>62001</c:v>
                </c:pt>
                <c:pt idx="116">
                  <c:v>62780</c:v>
                </c:pt>
                <c:pt idx="117">
                  <c:v>55247</c:v>
                </c:pt>
                <c:pt idx="118">
                  <c:v>54264</c:v>
                </c:pt>
                <c:pt idx="119">
                  <c:v>54805</c:v>
                </c:pt>
                <c:pt idx="120">
                  <c:v>55756</c:v>
                </c:pt>
                <c:pt idx="121">
                  <c:v>54651</c:v>
                </c:pt>
                <c:pt idx="122">
                  <c:v>43291</c:v>
                </c:pt>
                <c:pt idx="123">
                  <c:v>29169</c:v>
                </c:pt>
                <c:pt idx="124">
                  <c:v>24255</c:v>
                </c:pt>
                <c:pt idx="125">
                  <c:v>25128</c:v>
                </c:pt>
                <c:pt idx="126">
                  <c:v>23922</c:v>
                </c:pt>
                <c:pt idx="127">
                  <c:v>25119</c:v>
                </c:pt>
                <c:pt idx="128">
                  <c:v>24788</c:v>
                </c:pt>
                <c:pt idx="129">
                  <c:v>22473</c:v>
                </c:pt>
                <c:pt idx="130">
                  <c:v>26608</c:v>
                </c:pt>
                <c:pt idx="131">
                  <c:v>39550</c:v>
                </c:pt>
                <c:pt idx="132">
                  <c:v>40556</c:v>
                </c:pt>
                <c:pt idx="133">
                  <c:v>38517</c:v>
                </c:pt>
                <c:pt idx="134">
                  <c:v>41573</c:v>
                </c:pt>
                <c:pt idx="135">
                  <c:v>42209</c:v>
                </c:pt>
                <c:pt idx="136">
                  <c:v>41936</c:v>
                </c:pt>
                <c:pt idx="137">
                  <c:v>41274</c:v>
                </c:pt>
                <c:pt idx="138">
                  <c:v>41293</c:v>
                </c:pt>
                <c:pt idx="139">
                  <c:v>40199</c:v>
                </c:pt>
                <c:pt idx="140">
                  <c:v>40377</c:v>
                </c:pt>
                <c:pt idx="141">
                  <c:v>40140</c:v>
                </c:pt>
                <c:pt idx="142">
                  <c:v>28187</c:v>
                </c:pt>
                <c:pt idx="143">
                  <c:v>27905</c:v>
                </c:pt>
                <c:pt idx="144">
                  <c:v>28038</c:v>
                </c:pt>
                <c:pt idx="145">
                  <c:v>28286</c:v>
                </c:pt>
                <c:pt idx="146">
                  <c:v>29848</c:v>
                </c:pt>
                <c:pt idx="147">
                  <c:v>41567</c:v>
                </c:pt>
                <c:pt idx="148">
                  <c:v>41741</c:v>
                </c:pt>
                <c:pt idx="149">
                  <c:v>52133</c:v>
                </c:pt>
                <c:pt idx="150">
                  <c:v>44830</c:v>
                </c:pt>
                <c:pt idx="151">
                  <c:v>49838</c:v>
                </c:pt>
                <c:pt idx="152">
                  <c:v>53248</c:v>
                </c:pt>
                <c:pt idx="153">
                  <c:v>58089</c:v>
                </c:pt>
                <c:pt idx="154">
                  <c:v>56265</c:v>
                </c:pt>
                <c:pt idx="155">
                  <c:v>51054</c:v>
                </c:pt>
                <c:pt idx="156">
                  <c:v>50195</c:v>
                </c:pt>
                <c:pt idx="157">
                  <c:v>55250</c:v>
                </c:pt>
                <c:pt idx="158">
                  <c:v>55511</c:v>
                </c:pt>
                <c:pt idx="159">
                  <c:v>55188</c:v>
                </c:pt>
                <c:pt idx="160">
                  <c:v>55989</c:v>
                </c:pt>
                <c:pt idx="161">
                  <c:v>57116</c:v>
                </c:pt>
                <c:pt idx="162">
                  <c:v>59051</c:v>
                </c:pt>
                <c:pt idx="163">
                  <c:v>58558</c:v>
                </c:pt>
                <c:pt idx="164">
                  <c:v>58455</c:v>
                </c:pt>
                <c:pt idx="165">
                  <c:v>56481</c:v>
                </c:pt>
                <c:pt idx="166">
                  <c:v>57215</c:v>
                </c:pt>
                <c:pt idx="167">
                  <c:v>57259</c:v>
                </c:pt>
                <c:pt idx="168">
                  <c:v>65929</c:v>
                </c:pt>
                <c:pt idx="169">
                  <c:v>67246</c:v>
                </c:pt>
                <c:pt idx="170">
                  <c:v>65845</c:v>
                </c:pt>
                <c:pt idx="171">
                  <c:v>66034</c:v>
                </c:pt>
                <c:pt idx="172">
                  <c:v>63683</c:v>
                </c:pt>
                <c:pt idx="173">
                  <c:v>61793</c:v>
                </c:pt>
                <c:pt idx="174">
                  <c:v>69300</c:v>
                </c:pt>
                <c:pt idx="175">
                  <c:v>67890</c:v>
                </c:pt>
                <c:pt idx="176">
                  <c:v>67580</c:v>
                </c:pt>
                <c:pt idx="177">
                  <c:v>69005</c:v>
                </c:pt>
                <c:pt idx="178">
                  <c:v>68433</c:v>
                </c:pt>
                <c:pt idx="179">
                  <c:v>67749</c:v>
                </c:pt>
                <c:pt idx="180">
                  <c:v>64351</c:v>
                </c:pt>
                <c:pt idx="181">
                  <c:v>62414</c:v>
                </c:pt>
                <c:pt idx="182">
                  <c:v>62058</c:v>
                </c:pt>
                <c:pt idx="183">
                  <c:v>62348</c:v>
                </c:pt>
                <c:pt idx="184">
                  <c:v>56417</c:v>
                </c:pt>
                <c:pt idx="185">
                  <c:v>50664</c:v>
                </c:pt>
                <c:pt idx="186">
                  <c:v>57268</c:v>
                </c:pt>
                <c:pt idx="187">
                  <c:v>57982</c:v>
                </c:pt>
                <c:pt idx="188">
                  <c:v>61801</c:v>
                </c:pt>
                <c:pt idx="189">
                  <c:v>61589</c:v>
                </c:pt>
                <c:pt idx="190">
                  <c:v>65971</c:v>
                </c:pt>
                <c:pt idx="191">
                  <c:v>61713</c:v>
                </c:pt>
                <c:pt idx="192">
                  <c:v>50411</c:v>
                </c:pt>
                <c:pt idx="193">
                  <c:v>50418</c:v>
                </c:pt>
                <c:pt idx="194">
                  <c:v>49685</c:v>
                </c:pt>
                <c:pt idx="195">
                  <c:v>50918</c:v>
                </c:pt>
                <c:pt idx="196">
                  <c:v>52662</c:v>
                </c:pt>
                <c:pt idx="197">
                  <c:v>50387</c:v>
                </c:pt>
                <c:pt idx="198">
                  <c:v>50465</c:v>
                </c:pt>
                <c:pt idx="199">
                  <c:v>51021</c:v>
                </c:pt>
                <c:pt idx="200">
                  <c:v>51359</c:v>
                </c:pt>
                <c:pt idx="201">
                  <c:v>50985</c:v>
                </c:pt>
                <c:pt idx="202">
                  <c:v>51003</c:v>
                </c:pt>
                <c:pt idx="203">
                  <c:v>47172</c:v>
                </c:pt>
                <c:pt idx="204">
                  <c:v>46798</c:v>
                </c:pt>
                <c:pt idx="205">
                  <c:v>44804</c:v>
                </c:pt>
                <c:pt idx="206">
                  <c:v>43554</c:v>
                </c:pt>
                <c:pt idx="207">
                  <c:v>41881</c:v>
                </c:pt>
                <c:pt idx="208">
                  <c:v>43850</c:v>
                </c:pt>
                <c:pt idx="209">
                  <c:v>45789</c:v>
                </c:pt>
                <c:pt idx="210">
                  <c:v>45552</c:v>
                </c:pt>
                <c:pt idx="211">
                  <c:v>35361</c:v>
                </c:pt>
                <c:pt idx="212">
                  <c:v>34372</c:v>
                </c:pt>
                <c:pt idx="213">
                  <c:v>34892</c:v>
                </c:pt>
                <c:pt idx="214">
                  <c:v>34181</c:v>
                </c:pt>
                <c:pt idx="215">
                  <c:v>36398</c:v>
                </c:pt>
                <c:pt idx="216">
                  <c:v>33105</c:v>
                </c:pt>
                <c:pt idx="217">
                  <c:v>28451</c:v>
                </c:pt>
                <c:pt idx="218">
                  <c:v>26568</c:v>
                </c:pt>
                <c:pt idx="219">
                  <c:v>32488</c:v>
                </c:pt>
                <c:pt idx="220">
                  <c:v>26561</c:v>
                </c:pt>
                <c:pt idx="221">
                  <c:v>34870</c:v>
                </c:pt>
                <c:pt idx="222">
                  <c:v>34195</c:v>
                </c:pt>
                <c:pt idx="223">
                  <c:v>37339</c:v>
                </c:pt>
                <c:pt idx="224">
                  <c:v>36222</c:v>
                </c:pt>
                <c:pt idx="225">
                  <c:v>35585</c:v>
                </c:pt>
                <c:pt idx="226">
                  <c:v>36073</c:v>
                </c:pt>
                <c:pt idx="227">
                  <c:v>39887</c:v>
                </c:pt>
                <c:pt idx="228">
                  <c:v>40416</c:v>
                </c:pt>
                <c:pt idx="229">
                  <c:v>41719</c:v>
                </c:pt>
                <c:pt idx="230">
                  <c:v>38444</c:v>
                </c:pt>
                <c:pt idx="231">
                  <c:v>22519</c:v>
                </c:pt>
                <c:pt idx="232">
                  <c:v>23408</c:v>
                </c:pt>
                <c:pt idx="233">
                  <c:v>19575</c:v>
                </c:pt>
                <c:pt idx="234">
                  <c:v>14787</c:v>
                </c:pt>
                <c:pt idx="235">
                  <c:v>14310</c:v>
                </c:pt>
                <c:pt idx="236">
                  <c:v>14062</c:v>
                </c:pt>
                <c:pt idx="237">
                  <c:v>13838</c:v>
                </c:pt>
                <c:pt idx="238">
                  <c:v>12883</c:v>
                </c:pt>
                <c:pt idx="239">
                  <c:v>13529</c:v>
                </c:pt>
                <c:pt idx="240">
                  <c:v>13132</c:v>
                </c:pt>
                <c:pt idx="241">
                  <c:v>13440</c:v>
                </c:pt>
                <c:pt idx="242">
                  <c:v>13570</c:v>
                </c:pt>
                <c:pt idx="243">
                  <c:v>13353</c:v>
                </c:pt>
                <c:pt idx="244">
                  <c:v>12326</c:v>
                </c:pt>
                <c:pt idx="245">
                  <c:v>14035</c:v>
                </c:pt>
                <c:pt idx="246">
                  <c:v>13321</c:v>
                </c:pt>
                <c:pt idx="247">
                  <c:v>13450</c:v>
                </c:pt>
                <c:pt idx="248">
                  <c:v>39123</c:v>
                </c:pt>
                <c:pt idx="249">
                  <c:v>35690</c:v>
                </c:pt>
                <c:pt idx="250">
                  <c:v>47788</c:v>
                </c:pt>
                <c:pt idx="251">
                  <c:v>51662</c:v>
                </c:pt>
                <c:pt idx="252">
                  <c:v>46845</c:v>
                </c:pt>
                <c:pt idx="253">
                  <c:v>45101</c:v>
                </c:pt>
                <c:pt idx="254">
                  <c:v>32206</c:v>
                </c:pt>
                <c:pt idx="255">
                  <c:v>41635</c:v>
                </c:pt>
                <c:pt idx="256">
                  <c:v>51967</c:v>
                </c:pt>
                <c:pt idx="257">
                  <c:v>58695</c:v>
                </c:pt>
                <c:pt idx="258">
                  <c:v>56187</c:v>
                </c:pt>
                <c:pt idx="259">
                  <c:v>46894</c:v>
                </c:pt>
                <c:pt idx="260">
                  <c:v>41716</c:v>
                </c:pt>
                <c:pt idx="261">
                  <c:v>39286</c:v>
                </c:pt>
                <c:pt idx="262">
                  <c:v>40648</c:v>
                </c:pt>
                <c:pt idx="263">
                  <c:v>40747</c:v>
                </c:pt>
                <c:pt idx="264">
                  <c:v>50068</c:v>
                </c:pt>
                <c:pt idx="265">
                  <c:v>65881</c:v>
                </c:pt>
                <c:pt idx="266">
                  <c:v>58470</c:v>
                </c:pt>
                <c:pt idx="267">
                  <c:v>38389</c:v>
                </c:pt>
                <c:pt idx="268">
                  <c:v>36135</c:v>
                </c:pt>
                <c:pt idx="269">
                  <c:v>35566</c:v>
                </c:pt>
                <c:pt idx="270">
                  <c:v>36541</c:v>
                </c:pt>
                <c:pt idx="271">
                  <c:v>30302</c:v>
                </c:pt>
                <c:pt idx="272">
                  <c:v>41570</c:v>
                </c:pt>
                <c:pt idx="273">
                  <c:v>45999</c:v>
                </c:pt>
                <c:pt idx="274">
                  <c:v>38615</c:v>
                </c:pt>
                <c:pt idx="275">
                  <c:v>36630</c:v>
                </c:pt>
                <c:pt idx="276">
                  <c:v>37196</c:v>
                </c:pt>
                <c:pt idx="277">
                  <c:v>36540</c:v>
                </c:pt>
                <c:pt idx="278">
                  <c:v>34710</c:v>
                </c:pt>
                <c:pt idx="279">
                  <c:v>42687</c:v>
                </c:pt>
                <c:pt idx="280">
                  <c:v>41906</c:v>
                </c:pt>
                <c:pt idx="281">
                  <c:v>40723</c:v>
                </c:pt>
                <c:pt idx="282">
                  <c:v>39303</c:v>
                </c:pt>
                <c:pt idx="283">
                  <c:v>38773</c:v>
                </c:pt>
                <c:pt idx="284">
                  <c:v>38087</c:v>
                </c:pt>
                <c:pt idx="285">
                  <c:v>38259</c:v>
                </c:pt>
                <c:pt idx="286">
                  <c:v>37195</c:v>
                </c:pt>
                <c:pt idx="287">
                  <c:v>38878</c:v>
                </c:pt>
                <c:pt idx="288">
                  <c:v>39129</c:v>
                </c:pt>
                <c:pt idx="289">
                  <c:v>38172</c:v>
                </c:pt>
                <c:pt idx="290">
                  <c:v>33891</c:v>
                </c:pt>
                <c:pt idx="291">
                  <c:v>31351</c:v>
                </c:pt>
                <c:pt idx="292">
                  <c:v>37968</c:v>
                </c:pt>
                <c:pt idx="293">
                  <c:v>39414</c:v>
                </c:pt>
                <c:pt idx="294">
                  <c:v>38878</c:v>
                </c:pt>
                <c:pt idx="295">
                  <c:v>16991</c:v>
                </c:pt>
                <c:pt idx="296">
                  <c:v>14907</c:v>
                </c:pt>
                <c:pt idx="297">
                  <c:v>16721</c:v>
                </c:pt>
                <c:pt idx="298">
                  <c:v>16409</c:v>
                </c:pt>
                <c:pt idx="299">
                  <c:v>13520</c:v>
                </c:pt>
                <c:pt idx="300">
                  <c:v>12806</c:v>
                </c:pt>
                <c:pt idx="301">
                  <c:v>13028</c:v>
                </c:pt>
                <c:pt idx="302">
                  <c:v>14157</c:v>
                </c:pt>
                <c:pt idx="303">
                  <c:v>13413</c:v>
                </c:pt>
                <c:pt idx="304">
                  <c:v>12860</c:v>
                </c:pt>
                <c:pt idx="305">
                  <c:v>13009</c:v>
                </c:pt>
                <c:pt idx="306">
                  <c:v>11073</c:v>
                </c:pt>
                <c:pt idx="307">
                  <c:v>11701</c:v>
                </c:pt>
                <c:pt idx="308">
                  <c:v>13183</c:v>
                </c:pt>
                <c:pt idx="309">
                  <c:v>13827</c:v>
                </c:pt>
                <c:pt idx="310">
                  <c:v>12442</c:v>
                </c:pt>
                <c:pt idx="311">
                  <c:v>12486</c:v>
                </c:pt>
                <c:pt idx="312">
                  <c:v>11621</c:v>
                </c:pt>
                <c:pt idx="313">
                  <c:v>11327</c:v>
                </c:pt>
                <c:pt idx="314">
                  <c:v>11050</c:v>
                </c:pt>
                <c:pt idx="315">
                  <c:v>12233</c:v>
                </c:pt>
                <c:pt idx="316">
                  <c:v>12947</c:v>
                </c:pt>
                <c:pt idx="317">
                  <c:v>13934</c:v>
                </c:pt>
                <c:pt idx="318">
                  <c:v>15757</c:v>
                </c:pt>
                <c:pt idx="319">
                  <c:v>16314</c:v>
                </c:pt>
                <c:pt idx="320">
                  <c:v>15354</c:v>
                </c:pt>
                <c:pt idx="321">
                  <c:v>14426</c:v>
                </c:pt>
                <c:pt idx="322">
                  <c:v>12719</c:v>
                </c:pt>
                <c:pt idx="323">
                  <c:v>12219</c:v>
                </c:pt>
                <c:pt idx="324">
                  <c:v>12059</c:v>
                </c:pt>
                <c:pt idx="325">
                  <c:v>11691</c:v>
                </c:pt>
                <c:pt idx="326">
                  <c:v>12465</c:v>
                </c:pt>
                <c:pt idx="327">
                  <c:v>14643</c:v>
                </c:pt>
                <c:pt idx="328">
                  <c:v>14041</c:v>
                </c:pt>
                <c:pt idx="329">
                  <c:v>15001</c:v>
                </c:pt>
                <c:pt idx="330">
                  <c:v>15852</c:v>
                </c:pt>
                <c:pt idx="331">
                  <c:v>15529</c:v>
                </c:pt>
                <c:pt idx="332">
                  <c:v>12761</c:v>
                </c:pt>
                <c:pt idx="333">
                  <c:v>13198</c:v>
                </c:pt>
                <c:pt idx="334">
                  <c:v>18211</c:v>
                </c:pt>
                <c:pt idx="335">
                  <c:v>16609</c:v>
                </c:pt>
                <c:pt idx="336">
                  <c:v>30481</c:v>
                </c:pt>
                <c:pt idx="337">
                  <c:v>28143</c:v>
                </c:pt>
                <c:pt idx="338">
                  <c:v>25454</c:v>
                </c:pt>
                <c:pt idx="339">
                  <c:v>31192</c:v>
                </c:pt>
                <c:pt idx="340">
                  <c:v>27022</c:v>
                </c:pt>
                <c:pt idx="341">
                  <c:v>35402</c:v>
                </c:pt>
                <c:pt idx="342">
                  <c:v>42014</c:v>
                </c:pt>
                <c:pt idx="343">
                  <c:v>40966</c:v>
                </c:pt>
                <c:pt idx="344">
                  <c:v>44697</c:v>
                </c:pt>
                <c:pt idx="345">
                  <c:v>51478</c:v>
                </c:pt>
                <c:pt idx="346">
                  <c:v>54013</c:v>
                </c:pt>
                <c:pt idx="347">
                  <c:v>55278</c:v>
                </c:pt>
                <c:pt idx="348">
                  <c:v>58431</c:v>
                </c:pt>
                <c:pt idx="349">
                  <c:v>55450</c:v>
                </c:pt>
                <c:pt idx="350">
                  <c:v>56463</c:v>
                </c:pt>
                <c:pt idx="351">
                  <c:v>61709</c:v>
                </c:pt>
                <c:pt idx="352">
                  <c:v>53759</c:v>
                </c:pt>
                <c:pt idx="353">
                  <c:v>61872</c:v>
                </c:pt>
                <c:pt idx="354">
                  <c:v>59897</c:v>
                </c:pt>
                <c:pt idx="355">
                  <c:v>62966</c:v>
                </c:pt>
                <c:pt idx="356">
                  <c:v>66556</c:v>
                </c:pt>
                <c:pt idx="357">
                  <c:v>58224</c:v>
                </c:pt>
                <c:pt idx="358">
                  <c:v>51052</c:v>
                </c:pt>
                <c:pt idx="359">
                  <c:v>41381</c:v>
                </c:pt>
                <c:pt idx="360">
                  <c:v>44438</c:v>
                </c:pt>
                <c:pt idx="361">
                  <c:v>55097</c:v>
                </c:pt>
                <c:pt idx="362">
                  <c:v>50370</c:v>
                </c:pt>
                <c:pt idx="363">
                  <c:v>52196</c:v>
                </c:pt>
                <c:pt idx="364">
                  <c:v>5481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K$3:$K$368</c:f>
              <c:numCache>
                <c:formatCode>#,##0</c:formatCode>
                <c:ptCount val="366"/>
                <c:pt idx="0">
                  <c:v>669</c:v>
                </c:pt>
                <c:pt idx="1">
                  <c:v>732</c:v>
                </c:pt>
                <c:pt idx="2">
                  <c:v>729</c:v>
                </c:pt>
                <c:pt idx="3">
                  <c:v>738</c:v>
                </c:pt>
                <c:pt idx="4">
                  <c:v>750</c:v>
                </c:pt>
                <c:pt idx="5">
                  <c:v>753</c:v>
                </c:pt>
                <c:pt idx="6">
                  <c:v>775</c:v>
                </c:pt>
                <c:pt idx="7">
                  <c:v>828</c:v>
                </c:pt>
                <c:pt idx="8">
                  <c:v>837</c:v>
                </c:pt>
                <c:pt idx="9">
                  <c:v>822</c:v>
                </c:pt>
                <c:pt idx="10">
                  <c:v>825</c:v>
                </c:pt>
                <c:pt idx="11">
                  <c:v>827</c:v>
                </c:pt>
                <c:pt idx="12">
                  <c:v>813</c:v>
                </c:pt>
                <c:pt idx="13">
                  <c:v>792</c:v>
                </c:pt>
                <c:pt idx="14">
                  <c:v>810</c:v>
                </c:pt>
                <c:pt idx="15">
                  <c:v>675</c:v>
                </c:pt>
                <c:pt idx="16">
                  <c:v>663</c:v>
                </c:pt>
                <c:pt idx="17">
                  <c:v>805</c:v>
                </c:pt>
                <c:pt idx="18">
                  <c:v>755</c:v>
                </c:pt>
                <c:pt idx="19">
                  <c:v>758</c:v>
                </c:pt>
                <c:pt idx="20">
                  <c:v>821</c:v>
                </c:pt>
                <c:pt idx="21">
                  <c:v>802</c:v>
                </c:pt>
                <c:pt idx="22">
                  <c:v>865</c:v>
                </c:pt>
                <c:pt idx="23">
                  <c:v>850</c:v>
                </c:pt>
                <c:pt idx="24">
                  <c:v>785</c:v>
                </c:pt>
                <c:pt idx="25">
                  <c:v>775</c:v>
                </c:pt>
                <c:pt idx="26">
                  <c:v>722</c:v>
                </c:pt>
                <c:pt idx="27">
                  <c:v>710</c:v>
                </c:pt>
                <c:pt idx="28">
                  <c:v>639</c:v>
                </c:pt>
                <c:pt idx="29">
                  <c:v>605</c:v>
                </c:pt>
                <c:pt idx="30">
                  <c:v>553</c:v>
                </c:pt>
                <c:pt idx="31">
                  <c:v>500</c:v>
                </c:pt>
                <c:pt idx="32">
                  <c:v>487</c:v>
                </c:pt>
                <c:pt idx="33">
                  <c:v>451</c:v>
                </c:pt>
                <c:pt idx="34">
                  <c:v>464</c:v>
                </c:pt>
                <c:pt idx="35">
                  <c:v>546</c:v>
                </c:pt>
                <c:pt idx="36">
                  <c:v>545</c:v>
                </c:pt>
                <c:pt idx="37">
                  <c:v>507</c:v>
                </c:pt>
                <c:pt idx="38">
                  <c:v>528</c:v>
                </c:pt>
                <c:pt idx="39">
                  <c:v>695</c:v>
                </c:pt>
                <c:pt idx="40">
                  <c:v>822</c:v>
                </c:pt>
                <c:pt idx="41">
                  <c:v>796</c:v>
                </c:pt>
                <c:pt idx="42">
                  <c:v>843</c:v>
                </c:pt>
                <c:pt idx="43">
                  <c:v>892</c:v>
                </c:pt>
                <c:pt idx="44">
                  <c:v>898</c:v>
                </c:pt>
                <c:pt idx="45">
                  <c:v>903</c:v>
                </c:pt>
                <c:pt idx="46">
                  <c:v>899</c:v>
                </c:pt>
                <c:pt idx="47">
                  <c:v>904</c:v>
                </c:pt>
                <c:pt idx="48">
                  <c:v>913</c:v>
                </c:pt>
                <c:pt idx="49">
                  <c:v>895</c:v>
                </c:pt>
                <c:pt idx="50">
                  <c:v>881</c:v>
                </c:pt>
                <c:pt idx="51">
                  <c:v>884</c:v>
                </c:pt>
                <c:pt idx="52">
                  <c:v>895</c:v>
                </c:pt>
                <c:pt idx="53">
                  <c:v>871</c:v>
                </c:pt>
                <c:pt idx="54">
                  <c:v>837</c:v>
                </c:pt>
                <c:pt idx="55">
                  <c:v>820</c:v>
                </c:pt>
                <c:pt idx="56">
                  <c:v>794</c:v>
                </c:pt>
                <c:pt idx="57">
                  <c:v>762</c:v>
                </c:pt>
                <c:pt idx="58">
                  <c:v>744</c:v>
                </c:pt>
                <c:pt idx="59">
                  <c:v>692</c:v>
                </c:pt>
                <c:pt idx="60">
                  <c:v>686</c:v>
                </c:pt>
                <c:pt idx="61">
                  <c:v>666</c:v>
                </c:pt>
                <c:pt idx="62">
                  <c:v>602</c:v>
                </c:pt>
                <c:pt idx="63">
                  <c:v>546</c:v>
                </c:pt>
                <c:pt idx="64">
                  <c:v>502</c:v>
                </c:pt>
                <c:pt idx="65">
                  <c:v>527</c:v>
                </c:pt>
                <c:pt idx="66">
                  <c:v>587</c:v>
                </c:pt>
                <c:pt idx="67">
                  <c:v>591</c:v>
                </c:pt>
                <c:pt idx="68">
                  <c:v>586</c:v>
                </c:pt>
                <c:pt idx="69">
                  <c:v>616</c:v>
                </c:pt>
                <c:pt idx="70">
                  <c:v>662</c:v>
                </c:pt>
                <c:pt idx="71">
                  <c:v>636</c:v>
                </c:pt>
                <c:pt idx="72">
                  <c:v>621</c:v>
                </c:pt>
                <c:pt idx="73">
                  <c:v>661</c:v>
                </c:pt>
                <c:pt idx="74">
                  <c:v>688</c:v>
                </c:pt>
                <c:pt idx="75">
                  <c:v>644</c:v>
                </c:pt>
                <c:pt idx="76">
                  <c:v>563</c:v>
                </c:pt>
                <c:pt idx="77">
                  <c:v>580</c:v>
                </c:pt>
                <c:pt idx="78">
                  <c:v>646</c:v>
                </c:pt>
                <c:pt idx="79">
                  <c:v>627</c:v>
                </c:pt>
                <c:pt idx="80">
                  <c:v>638</c:v>
                </c:pt>
                <c:pt idx="81">
                  <c:v>633</c:v>
                </c:pt>
                <c:pt idx="82">
                  <c:v>628</c:v>
                </c:pt>
                <c:pt idx="83">
                  <c:v>610</c:v>
                </c:pt>
                <c:pt idx="84">
                  <c:v>656</c:v>
                </c:pt>
                <c:pt idx="85">
                  <c:v>664</c:v>
                </c:pt>
                <c:pt idx="86">
                  <c:v>670</c:v>
                </c:pt>
                <c:pt idx="87">
                  <c:v>677</c:v>
                </c:pt>
                <c:pt idx="88">
                  <c:v>643</c:v>
                </c:pt>
                <c:pt idx="89">
                  <c:v>635</c:v>
                </c:pt>
                <c:pt idx="90">
                  <c:v>616</c:v>
                </c:pt>
                <c:pt idx="91">
                  <c:v>601</c:v>
                </c:pt>
                <c:pt idx="92">
                  <c:v>577</c:v>
                </c:pt>
                <c:pt idx="93">
                  <c:v>561</c:v>
                </c:pt>
                <c:pt idx="94">
                  <c:v>573</c:v>
                </c:pt>
                <c:pt idx="95">
                  <c:v>593</c:v>
                </c:pt>
                <c:pt idx="96">
                  <c:v>606</c:v>
                </c:pt>
                <c:pt idx="97">
                  <c:v>608</c:v>
                </c:pt>
                <c:pt idx="98">
                  <c:v>625</c:v>
                </c:pt>
                <c:pt idx="99">
                  <c:v>645</c:v>
                </c:pt>
                <c:pt idx="100">
                  <c:v>636</c:v>
                </c:pt>
                <c:pt idx="101">
                  <c:v>602</c:v>
                </c:pt>
                <c:pt idx="102">
                  <c:v>585</c:v>
                </c:pt>
                <c:pt idx="103">
                  <c:v>582</c:v>
                </c:pt>
                <c:pt idx="104">
                  <c:v>545</c:v>
                </c:pt>
                <c:pt idx="105">
                  <c:v>525</c:v>
                </c:pt>
                <c:pt idx="106">
                  <c:v>510</c:v>
                </c:pt>
                <c:pt idx="107">
                  <c:v>311</c:v>
                </c:pt>
                <c:pt idx="108">
                  <c:v>466</c:v>
                </c:pt>
                <c:pt idx="109">
                  <c:v>457</c:v>
                </c:pt>
                <c:pt idx="110">
                  <c:v>431</c:v>
                </c:pt>
                <c:pt idx="111">
                  <c:v>412</c:v>
                </c:pt>
                <c:pt idx="112">
                  <c:v>491</c:v>
                </c:pt>
                <c:pt idx="113">
                  <c:v>531</c:v>
                </c:pt>
                <c:pt idx="114">
                  <c:v>554</c:v>
                </c:pt>
                <c:pt idx="115">
                  <c:v>577</c:v>
                </c:pt>
                <c:pt idx="116">
                  <c:v>539</c:v>
                </c:pt>
                <c:pt idx="117">
                  <c:v>556</c:v>
                </c:pt>
                <c:pt idx="118">
                  <c:v>575</c:v>
                </c:pt>
                <c:pt idx="119">
                  <c:v>612</c:v>
                </c:pt>
                <c:pt idx="120">
                  <c:v>639</c:v>
                </c:pt>
                <c:pt idx="121">
                  <c:v>625</c:v>
                </c:pt>
                <c:pt idx="122">
                  <c:v>613</c:v>
                </c:pt>
                <c:pt idx="123">
                  <c:v>600</c:v>
                </c:pt>
                <c:pt idx="124">
                  <c:v>599</c:v>
                </c:pt>
                <c:pt idx="125">
                  <c:v>581</c:v>
                </c:pt>
                <c:pt idx="126">
                  <c:v>574</c:v>
                </c:pt>
                <c:pt idx="127">
                  <c:v>555</c:v>
                </c:pt>
                <c:pt idx="128">
                  <c:v>561</c:v>
                </c:pt>
                <c:pt idx="129">
                  <c:v>530</c:v>
                </c:pt>
                <c:pt idx="130">
                  <c:v>518</c:v>
                </c:pt>
                <c:pt idx="131">
                  <c:v>502</c:v>
                </c:pt>
                <c:pt idx="132">
                  <c:v>462</c:v>
                </c:pt>
                <c:pt idx="133">
                  <c:v>436</c:v>
                </c:pt>
                <c:pt idx="134">
                  <c:v>404</c:v>
                </c:pt>
                <c:pt idx="135">
                  <c:v>384</c:v>
                </c:pt>
                <c:pt idx="136">
                  <c:v>372</c:v>
                </c:pt>
                <c:pt idx="137">
                  <c:v>355</c:v>
                </c:pt>
                <c:pt idx="138">
                  <c:v>363</c:v>
                </c:pt>
                <c:pt idx="139">
                  <c:v>333</c:v>
                </c:pt>
                <c:pt idx="140">
                  <c:v>321</c:v>
                </c:pt>
                <c:pt idx="141">
                  <c:v>338</c:v>
                </c:pt>
                <c:pt idx="142">
                  <c:v>313</c:v>
                </c:pt>
                <c:pt idx="143">
                  <c:v>293</c:v>
                </c:pt>
                <c:pt idx="144">
                  <c:v>269</c:v>
                </c:pt>
                <c:pt idx="145">
                  <c:v>293</c:v>
                </c:pt>
                <c:pt idx="146">
                  <c:v>328</c:v>
                </c:pt>
                <c:pt idx="147">
                  <c:v>352</c:v>
                </c:pt>
                <c:pt idx="148">
                  <c:v>309</c:v>
                </c:pt>
                <c:pt idx="149">
                  <c:v>322</c:v>
                </c:pt>
                <c:pt idx="150">
                  <c:v>332</c:v>
                </c:pt>
                <c:pt idx="151">
                  <c:v>335</c:v>
                </c:pt>
                <c:pt idx="152">
                  <c:v>290</c:v>
                </c:pt>
                <c:pt idx="153">
                  <c:v>285</c:v>
                </c:pt>
                <c:pt idx="154">
                  <c:v>316</c:v>
                </c:pt>
                <c:pt idx="155">
                  <c:v>335</c:v>
                </c:pt>
                <c:pt idx="156">
                  <c:v>346</c:v>
                </c:pt>
                <c:pt idx="157">
                  <c:v>280</c:v>
                </c:pt>
                <c:pt idx="158">
                  <c:v>255</c:v>
                </c:pt>
                <c:pt idx="159">
                  <c:v>265</c:v>
                </c:pt>
                <c:pt idx="160">
                  <c:v>320</c:v>
                </c:pt>
                <c:pt idx="161">
                  <c:v>322</c:v>
                </c:pt>
                <c:pt idx="162">
                  <c:v>331</c:v>
                </c:pt>
                <c:pt idx="163">
                  <c:v>351</c:v>
                </c:pt>
                <c:pt idx="164">
                  <c:v>290</c:v>
                </c:pt>
                <c:pt idx="165">
                  <c:v>337</c:v>
                </c:pt>
                <c:pt idx="166">
                  <c:v>320</c:v>
                </c:pt>
                <c:pt idx="167">
                  <c:v>317</c:v>
                </c:pt>
                <c:pt idx="168">
                  <c:v>327</c:v>
                </c:pt>
                <c:pt idx="169">
                  <c:v>381</c:v>
                </c:pt>
                <c:pt idx="170">
                  <c:v>361</c:v>
                </c:pt>
                <c:pt idx="171">
                  <c:v>377</c:v>
                </c:pt>
                <c:pt idx="172">
                  <c:v>398</c:v>
                </c:pt>
                <c:pt idx="173">
                  <c:v>472</c:v>
                </c:pt>
                <c:pt idx="174">
                  <c:v>534</c:v>
                </c:pt>
                <c:pt idx="175">
                  <c:v>562</c:v>
                </c:pt>
                <c:pt idx="176">
                  <c:v>550</c:v>
                </c:pt>
                <c:pt idx="177">
                  <c:v>599</c:v>
                </c:pt>
                <c:pt idx="178">
                  <c:v>603</c:v>
                </c:pt>
                <c:pt idx="179">
                  <c:v>577</c:v>
                </c:pt>
                <c:pt idx="180">
                  <c:v>562</c:v>
                </c:pt>
                <c:pt idx="181">
                  <c:v>562</c:v>
                </c:pt>
                <c:pt idx="182">
                  <c:v>524</c:v>
                </c:pt>
                <c:pt idx="183">
                  <c:v>557</c:v>
                </c:pt>
                <c:pt idx="184">
                  <c:v>620</c:v>
                </c:pt>
                <c:pt idx="185">
                  <c:v>609</c:v>
                </c:pt>
                <c:pt idx="186">
                  <c:v>624</c:v>
                </c:pt>
                <c:pt idx="187">
                  <c:v>363</c:v>
                </c:pt>
                <c:pt idx="188">
                  <c:v>657</c:v>
                </c:pt>
                <c:pt idx="189">
                  <c:v>700</c:v>
                </c:pt>
                <c:pt idx="190">
                  <c:v>655</c:v>
                </c:pt>
                <c:pt idx="191">
                  <c:v>598</c:v>
                </c:pt>
                <c:pt idx="192">
                  <c:v>560</c:v>
                </c:pt>
                <c:pt idx="193">
                  <c:v>505</c:v>
                </c:pt>
                <c:pt idx="194">
                  <c:v>475</c:v>
                </c:pt>
                <c:pt idx="195">
                  <c:v>464</c:v>
                </c:pt>
                <c:pt idx="196">
                  <c:v>499</c:v>
                </c:pt>
                <c:pt idx="197">
                  <c:v>582</c:v>
                </c:pt>
                <c:pt idx="198">
                  <c:v>586</c:v>
                </c:pt>
                <c:pt idx="199">
                  <c:v>560</c:v>
                </c:pt>
                <c:pt idx="200">
                  <c:v>533</c:v>
                </c:pt>
                <c:pt idx="201">
                  <c:v>589</c:v>
                </c:pt>
                <c:pt idx="202">
                  <c:v>655</c:v>
                </c:pt>
                <c:pt idx="203">
                  <c:v>654</c:v>
                </c:pt>
                <c:pt idx="204">
                  <c:v>656</c:v>
                </c:pt>
                <c:pt idx="205">
                  <c:v>643</c:v>
                </c:pt>
                <c:pt idx="206">
                  <c:v>651</c:v>
                </c:pt>
                <c:pt idx="207">
                  <c:v>601</c:v>
                </c:pt>
                <c:pt idx="208">
                  <c:v>563</c:v>
                </c:pt>
                <c:pt idx="209">
                  <c:v>635</c:v>
                </c:pt>
                <c:pt idx="210">
                  <c:v>620</c:v>
                </c:pt>
                <c:pt idx="211">
                  <c:v>610</c:v>
                </c:pt>
                <c:pt idx="212">
                  <c:v>601</c:v>
                </c:pt>
                <c:pt idx="213">
                  <c:v>669</c:v>
                </c:pt>
                <c:pt idx="214">
                  <c:v>569</c:v>
                </c:pt>
                <c:pt idx="215">
                  <c:v>601</c:v>
                </c:pt>
                <c:pt idx="216">
                  <c:v>558</c:v>
                </c:pt>
                <c:pt idx="217">
                  <c:v>518</c:v>
                </c:pt>
                <c:pt idx="218">
                  <c:v>504</c:v>
                </c:pt>
                <c:pt idx="219">
                  <c:v>484</c:v>
                </c:pt>
                <c:pt idx="220">
                  <c:v>575</c:v>
                </c:pt>
                <c:pt idx="221">
                  <c:v>561</c:v>
                </c:pt>
                <c:pt idx="222">
                  <c:v>547</c:v>
                </c:pt>
                <c:pt idx="223">
                  <c:v>536</c:v>
                </c:pt>
                <c:pt idx="224">
                  <c:v>547</c:v>
                </c:pt>
                <c:pt idx="225">
                  <c:v>519</c:v>
                </c:pt>
                <c:pt idx="226">
                  <c:v>580</c:v>
                </c:pt>
                <c:pt idx="227">
                  <c:v>518</c:v>
                </c:pt>
                <c:pt idx="228">
                  <c:v>519</c:v>
                </c:pt>
                <c:pt idx="229">
                  <c:v>674</c:v>
                </c:pt>
                <c:pt idx="230">
                  <c:v>797</c:v>
                </c:pt>
                <c:pt idx="231">
                  <c:v>505</c:v>
                </c:pt>
                <c:pt idx="232">
                  <c:v>347</c:v>
                </c:pt>
                <c:pt idx="233">
                  <c:v>220</c:v>
                </c:pt>
                <c:pt idx="234">
                  <c:v>240</c:v>
                </c:pt>
                <c:pt idx="235">
                  <c:v>282</c:v>
                </c:pt>
                <c:pt idx="236">
                  <c:v>492</c:v>
                </c:pt>
                <c:pt idx="237">
                  <c:v>338</c:v>
                </c:pt>
                <c:pt idx="238">
                  <c:v>293</c:v>
                </c:pt>
                <c:pt idx="239">
                  <c:v>135</c:v>
                </c:pt>
                <c:pt idx="240">
                  <c:v>182</c:v>
                </c:pt>
                <c:pt idx="241">
                  <c:v>397</c:v>
                </c:pt>
                <c:pt idx="242">
                  <c:v>354</c:v>
                </c:pt>
                <c:pt idx="243">
                  <c:v>436</c:v>
                </c:pt>
                <c:pt idx="244">
                  <c:v>428</c:v>
                </c:pt>
                <c:pt idx="245">
                  <c:v>498</c:v>
                </c:pt>
                <c:pt idx="246">
                  <c:v>489</c:v>
                </c:pt>
                <c:pt idx="247">
                  <c:v>584</c:v>
                </c:pt>
                <c:pt idx="248">
                  <c:v>579</c:v>
                </c:pt>
                <c:pt idx="249">
                  <c:v>534</c:v>
                </c:pt>
                <c:pt idx="250">
                  <c:v>417</c:v>
                </c:pt>
                <c:pt idx="251">
                  <c:v>289</c:v>
                </c:pt>
                <c:pt idx="252">
                  <c:v>196</c:v>
                </c:pt>
                <c:pt idx="253">
                  <c:v>157</c:v>
                </c:pt>
                <c:pt idx="254">
                  <c:v>319</c:v>
                </c:pt>
                <c:pt idx="255">
                  <c:v>464</c:v>
                </c:pt>
                <c:pt idx="256">
                  <c:v>501</c:v>
                </c:pt>
                <c:pt idx="257">
                  <c:v>485</c:v>
                </c:pt>
                <c:pt idx="258">
                  <c:v>466</c:v>
                </c:pt>
                <c:pt idx="259">
                  <c:v>330</c:v>
                </c:pt>
                <c:pt idx="260">
                  <c:v>149</c:v>
                </c:pt>
                <c:pt idx="261">
                  <c:v>61</c:v>
                </c:pt>
                <c:pt idx="262">
                  <c:v>95</c:v>
                </c:pt>
                <c:pt idx="263">
                  <c:v>152</c:v>
                </c:pt>
                <c:pt idx="264">
                  <c:v>291</c:v>
                </c:pt>
                <c:pt idx="265">
                  <c:v>260</c:v>
                </c:pt>
                <c:pt idx="266">
                  <c:v>129</c:v>
                </c:pt>
                <c:pt idx="267">
                  <c:v>261</c:v>
                </c:pt>
                <c:pt idx="268">
                  <c:v>434</c:v>
                </c:pt>
                <c:pt idx="269">
                  <c:v>447</c:v>
                </c:pt>
                <c:pt idx="270">
                  <c:v>382</c:v>
                </c:pt>
                <c:pt idx="271">
                  <c:v>628</c:v>
                </c:pt>
                <c:pt idx="272">
                  <c:v>645</c:v>
                </c:pt>
                <c:pt idx="273">
                  <c:v>657</c:v>
                </c:pt>
                <c:pt idx="274">
                  <c:v>666</c:v>
                </c:pt>
                <c:pt idx="275">
                  <c:v>675</c:v>
                </c:pt>
                <c:pt idx="276">
                  <c:v>696</c:v>
                </c:pt>
                <c:pt idx="277">
                  <c:v>759</c:v>
                </c:pt>
                <c:pt idx="278">
                  <c:v>771</c:v>
                </c:pt>
                <c:pt idx="279">
                  <c:v>783</c:v>
                </c:pt>
                <c:pt idx="280">
                  <c:v>780</c:v>
                </c:pt>
                <c:pt idx="281">
                  <c:v>728</c:v>
                </c:pt>
                <c:pt idx="282">
                  <c:v>394</c:v>
                </c:pt>
                <c:pt idx="283">
                  <c:v>118</c:v>
                </c:pt>
                <c:pt idx="284">
                  <c:v>9</c:v>
                </c:pt>
                <c:pt idx="285">
                  <c:v>3</c:v>
                </c:pt>
                <c:pt idx="286">
                  <c:v>16</c:v>
                </c:pt>
                <c:pt idx="287">
                  <c:v>74</c:v>
                </c:pt>
                <c:pt idx="288">
                  <c:v>66</c:v>
                </c:pt>
                <c:pt idx="289">
                  <c:v>107</c:v>
                </c:pt>
                <c:pt idx="290">
                  <c:v>117</c:v>
                </c:pt>
                <c:pt idx="291">
                  <c:v>102</c:v>
                </c:pt>
                <c:pt idx="292">
                  <c:v>116</c:v>
                </c:pt>
                <c:pt idx="293">
                  <c:v>204</c:v>
                </c:pt>
                <c:pt idx="294">
                  <c:v>271</c:v>
                </c:pt>
                <c:pt idx="295">
                  <c:v>191</c:v>
                </c:pt>
                <c:pt idx="296">
                  <c:v>100</c:v>
                </c:pt>
                <c:pt idx="297">
                  <c:v>0</c:v>
                </c:pt>
                <c:pt idx="298">
                  <c:v>0</c:v>
                </c:pt>
                <c:pt idx="299">
                  <c:v>0</c:v>
                </c:pt>
                <c:pt idx="300">
                  <c:v>0</c:v>
                </c:pt>
                <c:pt idx="301">
                  <c:v>0</c:v>
                </c:pt>
                <c:pt idx="302">
                  <c:v>0</c:v>
                </c:pt>
                <c:pt idx="303">
                  <c:v>0</c:v>
                </c:pt>
                <c:pt idx="304">
                  <c:v>0</c:v>
                </c:pt>
                <c:pt idx="305">
                  <c:v>0</c:v>
                </c:pt>
                <c:pt idx="306">
                  <c:v>0</c:v>
                </c:pt>
                <c:pt idx="307">
                  <c:v>82</c:v>
                </c:pt>
                <c:pt idx="308">
                  <c:v>205</c:v>
                </c:pt>
                <c:pt idx="309">
                  <c:v>160</c:v>
                </c:pt>
                <c:pt idx="310">
                  <c:v>0</c:v>
                </c:pt>
                <c:pt idx="311">
                  <c:v>0</c:v>
                </c:pt>
                <c:pt idx="312">
                  <c:v>0</c:v>
                </c:pt>
                <c:pt idx="313">
                  <c:v>0</c:v>
                </c:pt>
                <c:pt idx="314">
                  <c:v>0</c:v>
                </c:pt>
                <c:pt idx="315">
                  <c:v>0</c:v>
                </c:pt>
                <c:pt idx="316">
                  <c:v>0</c:v>
                </c:pt>
                <c:pt idx="317">
                  <c:v>0</c:v>
                </c:pt>
                <c:pt idx="318">
                  <c:v>35</c:v>
                </c:pt>
                <c:pt idx="319">
                  <c:v>80</c:v>
                </c:pt>
                <c:pt idx="320">
                  <c:v>143</c:v>
                </c:pt>
                <c:pt idx="321">
                  <c:v>188</c:v>
                </c:pt>
                <c:pt idx="322">
                  <c:v>365</c:v>
                </c:pt>
                <c:pt idx="323">
                  <c:v>421</c:v>
                </c:pt>
                <c:pt idx="324">
                  <c:v>447</c:v>
                </c:pt>
                <c:pt idx="325">
                  <c:v>472</c:v>
                </c:pt>
                <c:pt idx="326">
                  <c:v>531</c:v>
                </c:pt>
                <c:pt idx="327">
                  <c:v>552</c:v>
                </c:pt>
                <c:pt idx="328">
                  <c:v>557</c:v>
                </c:pt>
                <c:pt idx="329">
                  <c:v>557</c:v>
                </c:pt>
                <c:pt idx="330">
                  <c:v>592</c:v>
                </c:pt>
                <c:pt idx="331">
                  <c:v>557</c:v>
                </c:pt>
                <c:pt idx="332">
                  <c:v>539</c:v>
                </c:pt>
                <c:pt idx="333">
                  <c:v>564</c:v>
                </c:pt>
                <c:pt idx="334">
                  <c:v>548</c:v>
                </c:pt>
                <c:pt idx="335">
                  <c:v>505</c:v>
                </c:pt>
                <c:pt idx="336">
                  <c:v>461</c:v>
                </c:pt>
                <c:pt idx="337">
                  <c:v>537</c:v>
                </c:pt>
                <c:pt idx="338">
                  <c:v>586</c:v>
                </c:pt>
                <c:pt idx="339">
                  <c:v>598</c:v>
                </c:pt>
                <c:pt idx="340">
                  <c:v>628</c:v>
                </c:pt>
                <c:pt idx="341">
                  <c:v>683</c:v>
                </c:pt>
                <c:pt idx="342">
                  <c:v>740</c:v>
                </c:pt>
                <c:pt idx="343">
                  <c:v>765</c:v>
                </c:pt>
                <c:pt idx="344">
                  <c:v>773</c:v>
                </c:pt>
                <c:pt idx="345">
                  <c:v>781</c:v>
                </c:pt>
                <c:pt idx="346">
                  <c:v>788</c:v>
                </c:pt>
                <c:pt idx="347">
                  <c:v>732</c:v>
                </c:pt>
                <c:pt idx="348">
                  <c:v>672</c:v>
                </c:pt>
                <c:pt idx="349">
                  <c:v>750</c:v>
                </c:pt>
                <c:pt idx="350">
                  <c:v>803</c:v>
                </c:pt>
                <c:pt idx="351">
                  <c:v>700</c:v>
                </c:pt>
                <c:pt idx="352">
                  <c:v>675</c:v>
                </c:pt>
                <c:pt idx="353">
                  <c:v>669</c:v>
                </c:pt>
                <c:pt idx="354">
                  <c:v>693</c:v>
                </c:pt>
                <c:pt idx="355">
                  <c:v>634</c:v>
                </c:pt>
                <c:pt idx="356">
                  <c:v>346</c:v>
                </c:pt>
                <c:pt idx="357">
                  <c:v>139</c:v>
                </c:pt>
                <c:pt idx="358">
                  <c:v>0</c:v>
                </c:pt>
                <c:pt idx="359">
                  <c:v>0</c:v>
                </c:pt>
                <c:pt idx="360">
                  <c:v>0</c:v>
                </c:pt>
                <c:pt idx="361">
                  <c:v>0</c:v>
                </c:pt>
                <c:pt idx="362">
                  <c:v>0</c:v>
                </c:pt>
                <c:pt idx="363">
                  <c:v>202</c:v>
                </c:pt>
                <c:pt idx="364">
                  <c:v>377</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L$3:$L$368</c:f>
              <c:numCache>
                <c:formatCode>#,##0</c:formatCode>
                <c:ptCount val="366"/>
                <c:pt idx="0">
                  <c:v>11130</c:v>
                </c:pt>
                <c:pt idx="1">
                  <c:v>8160</c:v>
                </c:pt>
                <c:pt idx="2">
                  <c:v>9991</c:v>
                </c:pt>
                <c:pt idx="3">
                  <c:v>10807</c:v>
                </c:pt>
                <c:pt idx="4">
                  <c:v>8179</c:v>
                </c:pt>
                <c:pt idx="5">
                  <c:v>10399</c:v>
                </c:pt>
                <c:pt idx="6">
                  <c:v>11406</c:v>
                </c:pt>
                <c:pt idx="7">
                  <c:v>12476</c:v>
                </c:pt>
                <c:pt idx="8">
                  <c:v>10455</c:v>
                </c:pt>
                <c:pt idx="9">
                  <c:v>11271</c:v>
                </c:pt>
                <c:pt idx="10">
                  <c:v>12118</c:v>
                </c:pt>
                <c:pt idx="11">
                  <c:v>10558</c:v>
                </c:pt>
                <c:pt idx="12">
                  <c:v>7654</c:v>
                </c:pt>
                <c:pt idx="13">
                  <c:v>8576</c:v>
                </c:pt>
                <c:pt idx="14">
                  <c:v>10024</c:v>
                </c:pt>
                <c:pt idx="15">
                  <c:v>11897</c:v>
                </c:pt>
                <c:pt idx="16">
                  <c:v>12792</c:v>
                </c:pt>
                <c:pt idx="17">
                  <c:v>13492</c:v>
                </c:pt>
                <c:pt idx="18">
                  <c:v>12926</c:v>
                </c:pt>
                <c:pt idx="19">
                  <c:v>12585</c:v>
                </c:pt>
                <c:pt idx="20">
                  <c:v>12530</c:v>
                </c:pt>
                <c:pt idx="21">
                  <c:v>13446</c:v>
                </c:pt>
                <c:pt idx="22">
                  <c:v>12788</c:v>
                </c:pt>
                <c:pt idx="23">
                  <c:v>14310</c:v>
                </c:pt>
                <c:pt idx="24">
                  <c:v>13839</c:v>
                </c:pt>
                <c:pt idx="25">
                  <c:v>13723</c:v>
                </c:pt>
                <c:pt idx="26">
                  <c:v>13430</c:v>
                </c:pt>
                <c:pt idx="27">
                  <c:v>13411</c:v>
                </c:pt>
                <c:pt idx="28">
                  <c:v>14020</c:v>
                </c:pt>
                <c:pt idx="29">
                  <c:v>13300</c:v>
                </c:pt>
                <c:pt idx="30">
                  <c:v>11610</c:v>
                </c:pt>
                <c:pt idx="31">
                  <c:v>11377</c:v>
                </c:pt>
                <c:pt idx="32">
                  <c:v>11647</c:v>
                </c:pt>
                <c:pt idx="33">
                  <c:v>11953</c:v>
                </c:pt>
                <c:pt idx="34">
                  <c:v>10404</c:v>
                </c:pt>
                <c:pt idx="35">
                  <c:v>10644</c:v>
                </c:pt>
                <c:pt idx="36">
                  <c:v>8792</c:v>
                </c:pt>
                <c:pt idx="37">
                  <c:v>7950</c:v>
                </c:pt>
                <c:pt idx="38">
                  <c:v>8410</c:v>
                </c:pt>
                <c:pt idx="39">
                  <c:v>6031</c:v>
                </c:pt>
                <c:pt idx="40">
                  <c:v>9905</c:v>
                </c:pt>
                <c:pt idx="41">
                  <c:v>9711</c:v>
                </c:pt>
                <c:pt idx="42">
                  <c:v>9856</c:v>
                </c:pt>
                <c:pt idx="43">
                  <c:v>7661</c:v>
                </c:pt>
                <c:pt idx="44">
                  <c:v>10091</c:v>
                </c:pt>
                <c:pt idx="45">
                  <c:v>9756</c:v>
                </c:pt>
                <c:pt idx="46">
                  <c:v>6565</c:v>
                </c:pt>
                <c:pt idx="47">
                  <c:v>8266</c:v>
                </c:pt>
                <c:pt idx="48">
                  <c:v>9074</c:v>
                </c:pt>
                <c:pt idx="49">
                  <c:v>8646</c:v>
                </c:pt>
                <c:pt idx="50">
                  <c:v>11235</c:v>
                </c:pt>
                <c:pt idx="51">
                  <c:v>12669</c:v>
                </c:pt>
                <c:pt idx="52">
                  <c:v>10608</c:v>
                </c:pt>
                <c:pt idx="53">
                  <c:v>12689</c:v>
                </c:pt>
                <c:pt idx="54">
                  <c:v>12875</c:v>
                </c:pt>
                <c:pt idx="55">
                  <c:v>12602</c:v>
                </c:pt>
                <c:pt idx="56">
                  <c:v>12453</c:v>
                </c:pt>
                <c:pt idx="57">
                  <c:v>12460</c:v>
                </c:pt>
                <c:pt idx="58">
                  <c:v>10301</c:v>
                </c:pt>
                <c:pt idx="59">
                  <c:v>7822</c:v>
                </c:pt>
                <c:pt idx="60">
                  <c:v>10944</c:v>
                </c:pt>
                <c:pt idx="61">
                  <c:v>12500</c:v>
                </c:pt>
                <c:pt idx="62">
                  <c:v>10848</c:v>
                </c:pt>
                <c:pt idx="63">
                  <c:v>10370</c:v>
                </c:pt>
                <c:pt idx="64">
                  <c:v>11294</c:v>
                </c:pt>
                <c:pt idx="65">
                  <c:v>10016</c:v>
                </c:pt>
                <c:pt idx="66">
                  <c:v>8455</c:v>
                </c:pt>
                <c:pt idx="67">
                  <c:v>8174</c:v>
                </c:pt>
                <c:pt idx="68">
                  <c:v>9082</c:v>
                </c:pt>
                <c:pt idx="69">
                  <c:v>8608</c:v>
                </c:pt>
                <c:pt idx="70">
                  <c:v>10089</c:v>
                </c:pt>
                <c:pt idx="71">
                  <c:v>9359</c:v>
                </c:pt>
                <c:pt idx="72">
                  <c:v>8890</c:v>
                </c:pt>
                <c:pt idx="73">
                  <c:v>10314</c:v>
                </c:pt>
                <c:pt idx="74">
                  <c:v>13156</c:v>
                </c:pt>
                <c:pt idx="75">
                  <c:v>12225</c:v>
                </c:pt>
                <c:pt idx="76">
                  <c:v>12123</c:v>
                </c:pt>
                <c:pt idx="77">
                  <c:v>10857</c:v>
                </c:pt>
                <c:pt idx="78">
                  <c:v>10184</c:v>
                </c:pt>
                <c:pt idx="79">
                  <c:v>9350</c:v>
                </c:pt>
                <c:pt idx="80">
                  <c:v>9148</c:v>
                </c:pt>
                <c:pt idx="81">
                  <c:v>8433</c:v>
                </c:pt>
                <c:pt idx="82">
                  <c:v>10149</c:v>
                </c:pt>
                <c:pt idx="83">
                  <c:v>8404</c:v>
                </c:pt>
                <c:pt idx="84">
                  <c:v>6848</c:v>
                </c:pt>
                <c:pt idx="85">
                  <c:v>7533</c:v>
                </c:pt>
                <c:pt idx="86">
                  <c:v>7967</c:v>
                </c:pt>
                <c:pt idx="87">
                  <c:v>11093</c:v>
                </c:pt>
                <c:pt idx="88">
                  <c:v>10171</c:v>
                </c:pt>
                <c:pt idx="89">
                  <c:v>10110</c:v>
                </c:pt>
                <c:pt idx="90">
                  <c:v>11663</c:v>
                </c:pt>
                <c:pt idx="91">
                  <c:v>9743</c:v>
                </c:pt>
                <c:pt idx="92">
                  <c:v>6838</c:v>
                </c:pt>
                <c:pt idx="93">
                  <c:v>8530</c:v>
                </c:pt>
                <c:pt idx="94">
                  <c:v>9003</c:v>
                </c:pt>
                <c:pt idx="95">
                  <c:v>9409</c:v>
                </c:pt>
                <c:pt idx="96">
                  <c:v>7894</c:v>
                </c:pt>
                <c:pt idx="97">
                  <c:v>8842</c:v>
                </c:pt>
                <c:pt idx="98">
                  <c:v>7444</c:v>
                </c:pt>
                <c:pt idx="99">
                  <c:v>11149</c:v>
                </c:pt>
                <c:pt idx="100">
                  <c:v>10096</c:v>
                </c:pt>
                <c:pt idx="101">
                  <c:v>9139</c:v>
                </c:pt>
                <c:pt idx="102">
                  <c:v>8262</c:v>
                </c:pt>
                <c:pt idx="103">
                  <c:v>7950</c:v>
                </c:pt>
                <c:pt idx="104">
                  <c:v>8216</c:v>
                </c:pt>
                <c:pt idx="105">
                  <c:v>7948</c:v>
                </c:pt>
                <c:pt idx="106">
                  <c:v>6807</c:v>
                </c:pt>
                <c:pt idx="107">
                  <c:v>7314</c:v>
                </c:pt>
                <c:pt idx="108">
                  <c:v>7834</c:v>
                </c:pt>
                <c:pt idx="109">
                  <c:v>9826</c:v>
                </c:pt>
                <c:pt idx="110">
                  <c:v>9666</c:v>
                </c:pt>
                <c:pt idx="111">
                  <c:v>10454</c:v>
                </c:pt>
                <c:pt idx="112">
                  <c:v>10825</c:v>
                </c:pt>
                <c:pt idx="113">
                  <c:v>9319</c:v>
                </c:pt>
                <c:pt idx="114">
                  <c:v>10712</c:v>
                </c:pt>
                <c:pt idx="115">
                  <c:v>11356</c:v>
                </c:pt>
                <c:pt idx="116">
                  <c:v>11486</c:v>
                </c:pt>
                <c:pt idx="117">
                  <c:v>9142</c:v>
                </c:pt>
                <c:pt idx="118">
                  <c:v>8661</c:v>
                </c:pt>
                <c:pt idx="119">
                  <c:v>9031</c:v>
                </c:pt>
                <c:pt idx="120">
                  <c:v>11408</c:v>
                </c:pt>
                <c:pt idx="121">
                  <c:v>9151</c:v>
                </c:pt>
                <c:pt idx="122">
                  <c:v>10005</c:v>
                </c:pt>
                <c:pt idx="123">
                  <c:v>10392</c:v>
                </c:pt>
                <c:pt idx="124">
                  <c:v>8910</c:v>
                </c:pt>
                <c:pt idx="125">
                  <c:v>9483</c:v>
                </c:pt>
                <c:pt idx="126">
                  <c:v>8144</c:v>
                </c:pt>
                <c:pt idx="127">
                  <c:v>12085</c:v>
                </c:pt>
                <c:pt idx="128">
                  <c:v>11984</c:v>
                </c:pt>
                <c:pt idx="129">
                  <c:v>12899</c:v>
                </c:pt>
                <c:pt idx="130">
                  <c:v>12195</c:v>
                </c:pt>
                <c:pt idx="131">
                  <c:v>11916</c:v>
                </c:pt>
                <c:pt idx="132">
                  <c:v>12454</c:v>
                </c:pt>
                <c:pt idx="133">
                  <c:v>12037</c:v>
                </c:pt>
                <c:pt idx="134">
                  <c:v>11181</c:v>
                </c:pt>
                <c:pt idx="135">
                  <c:v>8540</c:v>
                </c:pt>
                <c:pt idx="136">
                  <c:v>9702</c:v>
                </c:pt>
                <c:pt idx="137">
                  <c:v>9330</c:v>
                </c:pt>
                <c:pt idx="138">
                  <c:v>12191</c:v>
                </c:pt>
                <c:pt idx="139">
                  <c:v>13294</c:v>
                </c:pt>
                <c:pt idx="140">
                  <c:v>10189</c:v>
                </c:pt>
                <c:pt idx="141">
                  <c:v>12223</c:v>
                </c:pt>
                <c:pt idx="142">
                  <c:v>10728</c:v>
                </c:pt>
                <c:pt idx="143">
                  <c:v>13309</c:v>
                </c:pt>
                <c:pt idx="144">
                  <c:v>11834</c:v>
                </c:pt>
                <c:pt idx="145">
                  <c:v>12048</c:v>
                </c:pt>
                <c:pt idx="146">
                  <c:v>14057</c:v>
                </c:pt>
                <c:pt idx="147">
                  <c:v>12415</c:v>
                </c:pt>
                <c:pt idx="148">
                  <c:v>12717</c:v>
                </c:pt>
                <c:pt idx="149">
                  <c:v>13821</c:v>
                </c:pt>
                <c:pt idx="150">
                  <c:v>11910</c:v>
                </c:pt>
                <c:pt idx="151">
                  <c:v>11990</c:v>
                </c:pt>
                <c:pt idx="152">
                  <c:v>11525</c:v>
                </c:pt>
                <c:pt idx="153">
                  <c:v>10572</c:v>
                </c:pt>
                <c:pt idx="154">
                  <c:v>11220</c:v>
                </c:pt>
                <c:pt idx="155">
                  <c:v>11645</c:v>
                </c:pt>
                <c:pt idx="156">
                  <c:v>12069</c:v>
                </c:pt>
                <c:pt idx="157">
                  <c:v>10100</c:v>
                </c:pt>
                <c:pt idx="158">
                  <c:v>8774</c:v>
                </c:pt>
                <c:pt idx="159">
                  <c:v>6093</c:v>
                </c:pt>
                <c:pt idx="160">
                  <c:v>7917</c:v>
                </c:pt>
                <c:pt idx="161">
                  <c:v>6505</c:v>
                </c:pt>
                <c:pt idx="162">
                  <c:v>10310</c:v>
                </c:pt>
                <c:pt idx="163">
                  <c:v>11364</c:v>
                </c:pt>
                <c:pt idx="164">
                  <c:v>9133</c:v>
                </c:pt>
                <c:pt idx="165">
                  <c:v>10818</c:v>
                </c:pt>
                <c:pt idx="166">
                  <c:v>10789</c:v>
                </c:pt>
                <c:pt idx="167">
                  <c:v>10238</c:v>
                </c:pt>
                <c:pt idx="168">
                  <c:v>9909</c:v>
                </c:pt>
                <c:pt idx="169">
                  <c:v>10252</c:v>
                </c:pt>
                <c:pt idx="170">
                  <c:v>4000</c:v>
                </c:pt>
                <c:pt idx="171">
                  <c:v>4909</c:v>
                </c:pt>
                <c:pt idx="172">
                  <c:v>9935</c:v>
                </c:pt>
                <c:pt idx="173">
                  <c:v>8626</c:v>
                </c:pt>
                <c:pt idx="174">
                  <c:v>9725</c:v>
                </c:pt>
                <c:pt idx="175">
                  <c:v>11339</c:v>
                </c:pt>
                <c:pt idx="176">
                  <c:v>9165</c:v>
                </c:pt>
                <c:pt idx="177">
                  <c:v>8611</c:v>
                </c:pt>
                <c:pt idx="178">
                  <c:v>7676</c:v>
                </c:pt>
                <c:pt idx="179">
                  <c:v>8758</c:v>
                </c:pt>
                <c:pt idx="180">
                  <c:v>9429</c:v>
                </c:pt>
                <c:pt idx="181">
                  <c:v>8993</c:v>
                </c:pt>
                <c:pt idx="182">
                  <c:v>9486</c:v>
                </c:pt>
                <c:pt idx="183">
                  <c:v>9733</c:v>
                </c:pt>
                <c:pt idx="184">
                  <c:v>8351</c:v>
                </c:pt>
                <c:pt idx="185">
                  <c:v>7613</c:v>
                </c:pt>
                <c:pt idx="186">
                  <c:v>7682</c:v>
                </c:pt>
                <c:pt idx="187">
                  <c:v>6573</c:v>
                </c:pt>
                <c:pt idx="188">
                  <c:v>7420</c:v>
                </c:pt>
                <c:pt idx="189">
                  <c:v>7804</c:v>
                </c:pt>
                <c:pt idx="190">
                  <c:v>9417</c:v>
                </c:pt>
                <c:pt idx="191">
                  <c:v>6870</c:v>
                </c:pt>
                <c:pt idx="192">
                  <c:v>7882</c:v>
                </c:pt>
                <c:pt idx="193">
                  <c:v>11654</c:v>
                </c:pt>
                <c:pt idx="194">
                  <c:v>10727</c:v>
                </c:pt>
                <c:pt idx="195">
                  <c:v>9899</c:v>
                </c:pt>
                <c:pt idx="196">
                  <c:v>7044</c:v>
                </c:pt>
                <c:pt idx="197">
                  <c:v>3756</c:v>
                </c:pt>
                <c:pt idx="198">
                  <c:v>3040</c:v>
                </c:pt>
                <c:pt idx="199">
                  <c:v>4738</c:v>
                </c:pt>
                <c:pt idx="200">
                  <c:v>3580</c:v>
                </c:pt>
                <c:pt idx="201">
                  <c:v>9962</c:v>
                </c:pt>
                <c:pt idx="202">
                  <c:v>10549</c:v>
                </c:pt>
                <c:pt idx="203">
                  <c:v>11782</c:v>
                </c:pt>
                <c:pt idx="204">
                  <c:v>10730</c:v>
                </c:pt>
                <c:pt idx="205">
                  <c:v>9095</c:v>
                </c:pt>
                <c:pt idx="206">
                  <c:v>9296</c:v>
                </c:pt>
                <c:pt idx="207">
                  <c:v>10392</c:v>
                </c:pt>
                <c:pt idx="208">
                  <c:v>11194</c:v>
                </c:pt>
                <c:pt idx="209">
                  <c:v>10912</c:v>
                </c:pt>
                <c:pt idx="210">
                  <c:v>10573</c:v>
                </c:pt>
                <c:pt idx="211">
                  <c:v>9720</c:v>
                </c:pt>
                <c:pt idx="212">
                  <c:v>11132</c:v>
                </c:pt>
                <c:pt idx="213">
                  <c:v>10856</c:v>
                </c:pt>
                <c:pt idx="214">
                  <c:v>8267</c:v>
                </c:pt>
                <c:pt idx="215">
                  <c:v>10189</c:v>
                </c:pt>
                <c:pt idx="216">
                  <c:v>11464</c:v>
                </c:pt>
                <c:pt idx="217">
                  <c:v>11349</c:v>
                </c:pt>
                <c:pt idx="218">
                  <c:v>9798</c:v>
                </c:pt>
                <c:pt idx="219">
                  <c:v>10224</c:v>
                </c:pt>
                <c:pt idx="220">
                  <c:v>8285</c:v>
                </c:pt>
                <c:pt idx="221">
                  <c:v>8460</c:v>
                </c:pt>
                <c:pt idx="222">
                  <c:v>9762</c:v>
                </c:pt>
                <c:pt idx="223">
                  <c:v>7813</c:v>
                </c:pt>
                <c:pt idx="224">
                  <c:v>6071</c:v>
                </c:pt>
                <c:pt idx="225">
                  <c:v>3250</c:v>
                </c:pt>
                <c:pt idx="226">
                  <c:v>3309</c:v>
                </c:pt>
                <c:pt idx="227">
                  <c:v>8238</c:v>
                </c:pt>
                <c:pt idx="228">
                  <c:v>11403</c:v>
                </c:pt>
                <c:pt idx="229">
                  <c:v>9253</c:v>
                </c:pt>
                <c:pt idx="230">
                  <c:v>5289</c:v>
                </c:pt>
                <c:pt idx="231">
                  <c:v>4803</c:v>
                </c:pt>
                <c:pt idx="232">
                  <c:v>7940</c:v>
                </c:pt>
                <c:pt idx="233">
                  <c:v>5852</c:v>
                </c:pt>
                <c:pt idx="234">
                  <c:v>4760</c:v>
                </c:pt>
                <c:pt idx="235">
                  <c:v>1760</c:v>
                </c:pt>
                <c:pt idx="236">
                  <c:v>6574</c:v>
                </c:pt>
                <c:pt idx="237">
                  <c:v>4693</c:v>
                </c:pt>
                <c:pt idx="238">
                  <c:v>8346</c:v>
                </c:pt>
                <c:pt idx="239">
                  <c:v>6779</c:v>
                </c:pt>
                <c:pt idx="240">
                  <c:v>6125</c:v>
                </c:pt>
                <c:pt idx="241">
                  <c:v>4734</c:v>
                </c:pt>
                <c:pt idx="242">
                  <c:v>5288</c:v>
                </c:pt>
                <c:pt idx="243">
                  <c:v>4158</c:v>
                </c:pt>
                <c:pt idx="244">
                  <c:v>9634</c:v>
                </c:pt>
                <c:pt idx="245">
                  <c:v>11411</c:v>
                </c:pt>
                <c:pt idx="246">
                  <c:v>10866</c:v>
                </c:pt>
                <c:pt idx="247">
                  <c:v>8470</c:v>
                </c:pt>
                <c:pt idx="248">
                  <c:v>4832</c:v>
                </c:pt>
                <c:pt idx="249">
                  <c:v>12705</c:v>
                </c:pt>
                <c:pt idx="250">
                  <c:v>12210</c:v>
                </c:pt>
                <c:pt idx="251">
                  <c:v>11621</c:v>
                </c:pt>
                <c:pt idx="252">
                  <c:v>13566</c:v>
                </c:pt>
                <c:pt idx="253">
                  <c:v>9506</c:v>
                </c:pt>
                <c:pt idx="254">
                  <c:v>7728</c:v>
                </c:pt>
                <c:pt idx="255">
                  <c:v>7387</c:v>
                </c:pt>
                <c:pt idx="256">
                  <c:v>8433</c:v>
                </c:pt>
                <c:pt idx="257">
                  <c:v>10172</c:v>
                </c:pt>
                <c:pt idx="258">
                  <c:v>7878</c:v>
                </c:pt>
                <c:pt idx="259">
                  <c:v>10736</c:v>
                </c:pt>
                <c:pt idx="260">
                  <c:v>10888</c:v>
                </c:pt>
                <c:pt idx="261">
                  <c:v>9874</c:v>
                </c:pt>
                <c:pt idx="262">
                  <c:v>12237</c:v>
                </c:pt>
                <c:pt idx="263">
                  <c:v>8507</c:v>
                </c:pt>
                <c:pt idx="264">
                  <c:v>14682</c:v>
                </c:pt>
                <c:pt idx="265">
                  <c:v>15689</c:v>
                </c:pt>
                <c:pt idx="266">
                  <c:v>10463</c:v>
                </c:pt>
                <c:pt idx="267">
                  <c:v>8374</c:v>
                </c:pt>
                <c:pt idx="268">
                  <c:v>8902</c:v>
                </c:pt>
                <c:pt idx="269">
                  <c:v>15624</c:v>
                </c:pt>
                <c:pt idx="270">
                  <c:v>14812</c:v>
                </c:pt>
                <c:pt idx="271">
                  <c:v>6057</c:v>
                </c:pt>
                <c:pt idx="272">
                  <c:v>15607</c:v>
                </c:pt>
                <c:pt idx="273">
                  <c:v>9303</c:v>
                </c:pt>
                <c:pt idx="274">
                  <c:v>7559</c:v>
                </c:pt>
                <c:pt idx="275">
                  <c:v>6599</c:v>
                </c:pt>
                <c:pt idx="276">
                  <c:v>2734</c:v>
                </c:pt>
                <c:pt idx="277">
                  <c:v>16521</c:v>
                </c:pt>
                <c:pt idx="278">
                  <c:v>16998</c:v>
                </c:pt>
                <c:pt idx="279">
                  <c:v>13787</c:v>
                </c:pt>
                <c:pt idx="280">
                  <c:v>10344</c:v>
                </c:pt>
                <c:pt idx="281">
                  <c:v>9242</c:v>
                </c:pt>
                <c:pt idx="282">
                  <c:v>12178</c:v>
                </c:pt>
                <c:pt idx="283">
                  <c:v>16071</c:v>
                </c:pt>
                <c:pt idx="284">
                  <c:v>16387</c:v>
                </c:pt>
                <c:pt idx="285">
                  <c:v>13556</c:v>
                </c:pt>
                <c:pt idx="286">
                  <c:v>12526</c:v>
                </c:pt>
                <c:pt idx="287">
                  <c:v>11040</c:v>
                </c:pt>
                <c:pt idx="288">
                  <c:v>11634</c:v>
                </c:pt>
                <c:pt idx="289">
                  <c:v>8280</c:v>
                </c:pt>
                <c:pt idx="290">
                  <c:v>13685</c:v>
                </c:pt>
                <c:pt idx="291">
                  <c:v>11049</c:v>
                </c:pt>
                <c:pt idx="292">
                  <c:v>10880</c:v>
                </c:pt>
                <c:pt idx="293">
                  <c:v>13312</c:v>
                </c:pt>
                <c:pt idx="294">
                  <c:v>10584</c:v>
                </c:pt>
                <c:pt idx="295">
                  <c:v>10574</c:v>
                </c:pt>
                <c:pt idx="296">
                  <c:v>5758</c:v>
                </c:pt>
                <c:pt idx="297">
                  <c:v>16544</c:v>
                </c:pt>
                <c:pt idx="298">
                  <c:v>15745</c:v>
                </c:pt>
                <c:pt idx="299">
                  <c:v>13555</c:v>
                </c:pt>
                <c:pt idx="300">
                  <c:v>11376</c:v>
                </c:pt>
                <c:pt idx="301">
                  <c:v>7292</c:v>
                </c:pt>
                <c:pt idx="302">
                  <c:v>17878</c:v>
                </c:pt>
                <c:pt idx="303">
                  <c:v>16789</c:v>
                </c:pt>
                <c:pt idx="304">
                  <c:v>18862</c:v>
                </c:pt>
                <c:pt idx="305">
                  <c:v>18517</c:v>
                </c:pt>
                <c:pt idx="306">
                  <c:v>13808</c:v>
                </c:pt>
                <c:pt idx="307">
                  <c:v>14394</c:v>
                </c:pt>
                <c:pt idx="308">
                  <c:v>14641</c:v>
                </c:pt>
                <c:pt idx="309">
                  <c:v>11919</c:v>
                </c:pt>
                <c:pt idx="310">
                  <c:v>13696</c:v>
                </c:pt>
                <c:pt idx="311">
                  <c:v>18639</c:v>
                </c:pt>
                <c:pt idx="312">
                  <c:v>11639</c:v>
                </c:pt>
                <c:pt idx="313">
                  <c:v>13427</c:v>
                </c:pt>
                <c:pt idx="314">
                  <c:v>12201</c:v>
                </c:pt>
                <c:pt idx="315">
                  <c:v>15660</c:v>
                </c:pt>
                <c:pt idx="316">
                  <c:v>16377</c:v>
                </c:pt>
                <c:pt idx="317">
                  <c:v>17728</c:v>
                </c:pt>
                <c:pt idx="318">
                  <c:v>16497</c:v>
                </c:pt>
                <c:pt idx="319">
                  <c:v>16035</c:v>
                </c:pt>
                <c:pt idx="320">
                  <c:v>14953</c:v>
                </c:pt>
                <c:pt idx="321">
                  <c:v>15264</c:v>
                </c:pt>
                <c:pt idx="322">
                  <c:v>17812</c:v>
                </c:pt>
                <c:pt idx="323">
                  <c:v>17805</c:v>
                </c:pt>
                <c:pt idx="324">
                  <c:v>17570</c:v>
                </c:pt>
                <c:pt idx="325">
                  <c:v>17008</c:v>
                </c:pt>
                <c:pt idx="326">
                  <c:v>17333</c:v>
                </c:pt>
                <c:pt idx="327">
                  <c:v>16794</c:v>
                </c:pt>
                <c:pt idx="328">
                  <c:v>17138</c:v>
                </c:pt>
                <c:pt idx="329">
                  <c:v>17064</c:v>
                </c:pt>
                <c:pt idx="330">
                  <c:v>17329</c:v>
                </c:pt>
                <c:pt idx="331">
                  <c:v>18237</c:v>
                </c:pt>
                <c:pt idx="332">
                  <c:v>21553</c:v>
                </c:pt>
                <c:pt idx="333">
                  <c:v>19425</c:v>
                </c:pt>
                <c:pt idx="334">
                  <c:v>18621</c:v>
                </c:pt>
                <c:pt idx="335">
                  <c:v>15157</c:v>
                </c:pt>
                <c:pt idx="336">
                  <c:v>22591</c:v>
                </c:pt>
                <c:pt idx="337">
                  <c:v>22057</c:v>
                </c:pt>
                <c:pt idx="338">
                  <c:v>20779</c:v>
                </c:pt>
                <c:pt idx="339">
                  <c:v>21379</c:v>
                </c:pt>
                <c:pt idx="340">
                  <c:v>4859</c:v>
                </c:pt>
                <c:pt idx="341">
                  <c:v>13917</c:v>
                </c:pt>
                <c:pt idx="342">
                  <c:v>19199</c:v>
                </c:pt>
                <c:pt idx="343">
                  <c:v>18386</c:v>
                </c:pt>
                <c:pt idx="344">
                  <c:v>19558</c:v>
                </c:pt>
                <c:pt idx="345">
                  <c:v>13284</c:v>
                </c:pt>
                <c:pt idx="346">
                  <c:v>15983</c:v>
                </c:pt>
                <c:pt idx="347">
                  <c:v>16631</c:v>
                </c:pt>
                <c:pt idx="348">
                  <c:v>16577</c:v>
                </c:pt>
                <c:pt idx="349">
                  <c:v>13559</c:v>
                </c:pt>
                <c:pt idx="350">
                  <c:v>12869</c:v>
                </c:pt>
                <c:pt idx="351">
                  <c:v>9054</c:v>
                </c:pt>
                <c:pt idx="352">
                  <c:v>14820</c:v>
                </c:pt>
                <c:pt idx="353">
                  <c:v>10213</c:v>
                </c:pt>
                <c:pt idx="354">
                  <c:v>17962</c:v>
                </c:pt>
                <c:pt idx="355">
                  <c:v>10752</c:v>
                </c:pt>
                <c:pt idx="356">
                  <c:v>23186</c:v>
                </c:pt>
                <c:pt idx="357">
                  <c:v>22392</c:v>
                </c:pt>
                <c:pt idx="358">
                  <c:v>18870</c:v>
                </c:pt>
                <c:pt idx="359">
                  <c:v>5064</c:v>
                </c:pt>
                <c:pt idx="360">
                  <c:v>13792</c:v>
                </c:pt>
                <c:pt idx="361">
                  <c:v>12192</c:v>
                </c:pt>
                <c:pt idx="362">
                  <c:v>24713</c:v>
                </c:pt>
                <c:pt idx="363">
                  <c:v>23976</c:v>
                </c:pt>
                <c:pt idx="364">
                  <c:v>2141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466027840"/>
        <c:axId val="146603219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E$3:$E$368</c:f>
              <c:numCache>
                <c:formatCode>#,##0</c:formatCode>
                <c:ptCount val="366"/>
                <c:pt idx="0">
                  <c:v>650295</c:v>
                </c:pt>
                <c:pt idx="1">
                  <c:v>639260</c:v>
                </c:pt>
                <c:pt idx="2">
                  <c:v>654289</c:v>
                </c:pt>
                <c:pt idx="3">
                  <c:v>655240</c:v>
                </c:pt>
                <c:pt idx="4">
                  <c:v>622073</c:v>
                </c:pt>
                <c:pt idx="5">
                  <c:v>652080</c:v>
                </c:pt>
                <c:pt idx="6">
                  <c:v>667390</c:v>
                </c:pt>
                <c:pt idx="7">
                  <c:v>670209</c:v>
                </c:pt>
                <c:pt idx="8">
                  <c:v>672443</c:v>
                </c:pt>
                <c:pt idx="9">
                  <c:v>679744</c:v>
                </c:pt>
                <c:pt idx="10">
                  <c:v>682565</c:v>
                </c:pt>
                <c:pt idx="11">
                  <c:v>669347</c:v>
                </c:pt>
                <c:pt idx="12">
                  <c:v>659838</c:v>
                </c:pt>
                <c:pt idx="13">
                  <c:v>631345</c:v>
                </c:pt>
                <c:pt idx="14">
                  <c:v>628947</c:v>
                </c:pt>
                <c:pt idx="15">
                  <c:v>633591</c:v>
                </c:pt>
                <c:pt idx="16">
                  <c:v>643869</c:v>
                </c:pt>
                <c:pt idx="17">
                  <c:v>642157</c:v>
                </c:pt>
                <c:pt idx="18">
                  <c:v>664929</c:v>
                </c:pt>
                <c:pt idx="19">
                  <c:v>712572</c:v>
                </c:pt>
                <c:pt idx="20">
                  <c:v>732754</c:v>
                </c:pt>
                <c:pt idx="21">
                  <c:v>728648</c:v>
                </c:pt>
                <c:pt idx="22">
                  <c:v>709788</c:v>
                </c:pt>
                <c:pt idx="23">
                  <c:v>686175</c:v>
                </c:pt>
                <c:pt idx="24">
                  <c:v>687066</c:v>
                </c:pt>
                <c:pt idx="25">
                  <c:v>704049</c:v>
                </c:pt>
                <c:pt idx="26">
                  <c:v>737327</c:v>
                </c:pt>
                <c:pt idx="27">
                  <c:v>764790</c:v>
                </c:pt>
                <c:pt idx="28">
                  <c:v>751840</c:v>
                </c:pt>
                <c:pt idx="29">
                  <c:v>766442</c:v>
                </c:pt>
                <c:pt idx="30">
                  <c:v>776860</c:v>
                </c:pt>
                <c:pt idx="31">
                  <c:v>749940</c:v>
                </c:pt>
                <c:pt idx="32">
                  <c:v>740373</c:v>
                </c:pt>
                <c:pt idx="33">
                  <c:v>757551</c:v>
                </c:pt>
                <c:pt idx="34">
                  <c:v>779158</c:v>
                </c:pt>
                <c:pt idx="35">
                  <c:v>766840</c:v>
                </c:pt>
                <c:pt idx="36">
                  <c:v>744704</c:v>
                </c:pt>
                <c:pt idx="37">
                  <c:v>724615</c:v>
                </c:pt>
                <c:pt idx="38">
                  <c:v>681629</c:v>
                </c:pt>
                <c:pt idx="39">
                  <c:v>635364</c:v>
                </c:pt>
                <c:pt idx="40">
                  <c:v>657751</c:v>
                </c:pt>
                <c:pt idx="41">
                  <c:v>717261</c:v>
                </c:pt>
                <c:pt idx="42">
                  <c:v>707238</c:v>
                </c:pt>
                <c:pt idx="43">
                  <c:v>667478</c:v>
                </c:pt>
                <c:pt idx="44">
                  <c:v>652266</c:v>
                </c:pt>
                <c:pt idx="45">
                  <c:v>663647</c:v>
                </c:pt>
                <c:pt idx="46">
                  <c:v>617964</c:v>
                </c:pt>
                <c:pt idx="47">
                  <c:v>644281</c:v>
                </c:pt>
                <c:pt idx="48">
                  <c:v>683650</c:v>
                </c:pt>
                <c:pt idx="49">
                  <c:v>687787</c:v>
                </c:pt>
                <c:pt idx="50">
                  <c:v>768119</c:v>
                </c:pt>
                <c:pt idx="51">
                  <c:v>812931</c:v>
                </c:pt>
                <c:pt idx="52">
                  <c:v>788304</c:v>
                </c:pt>
                <c:pt idx="53">
                  <c:v>793200</c:v>
                </c:pt>
                <c:pt idx="54">
                  <c:v>823386</c:v>
                </c:pt>
                <c:pt idx="55">
                  <c:v>835210</c:v>
                </c:pt>
                <c:pt idx="56">
                  <c:v>822219</c:v>
                </c:pt>
                <c:pt idx="57">
                  <c:v>792523</c:v>
                </c:pt>
                <c:pt idx="58">
                  <c:v>762230</c:v>
                </c:pt>
                <c:pt idx="59">
                  <c:v>662630</c:v>
                </c:pt>
                <c:pt idx="60">
                  <c:v>702548</c:v>
                </c:pt>
                <c:pt idx="61">
                  <c:v>791806</c:v>
                </c:pt>
                <c:pt idx="62">
                  <c:v>816374</c:v>
                </c:pt>
                <c:pt idx="63">
                  <c:v>794738</c:v>
                </c:pt>
                <c:pt idx="64">
                  <c:v>751312</c:v>
                </c:pt>
                <c:pt idx="65">
                  <c:v>761271</c:v>
                </c:pt>
                <c:pt idx="66">
                  <c:v>691026</c:v>
                </c:pt>
                <c:pt idx="67">
                  <c:v>674570</c:v>
                </c:pt>
                <c:pt idx="68">
                  <c:v>694999</c:v>
                </c:pt>
                <c:pt idx="69">
                  <c:v>714655</c:v>
                </c:pt>
                <c:pt idx="70">
                  <c:v>720508</c:v>
                </c:pt>
                <c:pt idx="71">
                  <c:v>708227</c:v>
                </c:pt>
                <c:pt idx="72">
                  <c:v>678829</c:v>
                </c:pt>
                <c:pt idx="73">
                  <c:v>700733</c:v>
                </c:pt>
                <c:pt idx="74">
                  <c:v>761287</c:v>
                </c:pt>
                <c:pt idx="75">
                  <c:v>783616</c:v>
                </c:pt>
                <c:pt idx="76">
                  <c:v>789956</c:v>
                </c:pt>
                <c:pt idx="77">
                  <c:v>771214</c:v>
                </c:pt>
                <c:pt idx="78">
                  <c:v>739291</c:v>
                </c:pt>
                <c:pt idx="79">
                  <c:v>738335</c:v>
                </c:pt>
                <c:pt idx="80">
                  <c:v>697362</c:v>
                </c:pt>
                <c:pt idx="81">
                  <c:v>685549</c:v>
                </c:pt>
                <c:pt idx="82">
                  <c:v>718635</c:v>
                </c:pt>
                <c:pt idx="83">
                  <c:v>698883</c:v>
                </c:pt>
                <c:pt idx="84">
                  <c:v>688472</c:v>
                </c:pt>
                <c:pt idx="85">
                  <c:v>647460</c:v>
                </c:pt>
                <c:pt idx="86">
                  <c:v>645700</c:v>
                </c:pt>
                <c:pt idx="87">
                  <c:v>671945</c:v>
                </c:pt>
                <c:pt idx="88">
                  <c:v>702434</c:v>
                </c:pt>
                <c:pt idx="89">
                  <c:v>747191</c:v>
                </c:pt>
                <c:pt idx="90">
                  <c:v>766896</c:v>
                </c:pt>
                <c:pt idx="91">
                  <c:v>768494</c:v>
                </c:pt>
                <c:pt idx="92">
                  <c:v>691346</c:v>
                </c:pt>
                <c:pt idx="93">
                  <c:v>671783</c:v>
                </c:pt>
                <c:pt idx="94">
                  <c:v>684628</c:v>
                </c:pt>
                <c:pt idx="95">
                  <c:v>721085</c:v>
                </c:pt>
                <c:pt idx="96">
                  <c:v>719771</c:v>
                </c:pt>
                <c:pt idx="97">
                  <c:v>730133</c:v>
                </c:pt>
                <c:pt idx="98">
                  <c:v>728515</c:v>
                </c:pt>
                <c:pt idx="99">
                  <c:v>775704</c:v>
                </c:pt>
                <c:pt idx="100">
                  <c:v>793748</c:v>
                </c:pt>
                <c:pt idx="101">
                  <c:v>774577</c:v>
                </c:pt>
                <c:pt idx="102">
                  <c:v>772520</c:v>
                </c:pt>
                <c:pt idx="103">
                  <c:v>770563</c:v>
                </c:pt>
                <c:pt idx="104">
                  <c:v>764656</c:v>
                </c:pt>
                <c:pt idx="105">
                  <c:v>753429</c:v>
                </c:pt>
                <c:pt idx="106">
                  <c:v>732881</c:v>
                </c:pt>
                <c:pt idx="107">
                  <c:v>695866</c:v>
                </c:pt>
                <c:pt idx="108">
                  <c:v>674418</c:v>
                </c:pt>
                <c:pt idx="109">
                  <c:v>725926</c:v>
                </c:pt>
                <c:pt idx="110">
                  <c:v>761156</c:v>
                </c:pt>
                <c:pt idx="111">
                  <c:v>752996</c:v>
                </c:pt>
                <c:pt idx="112">
                  <c:v>785502</c:v>
                </c:pt>
                <c:pt idx="113">
                  <c:v>783736</c:v>
                </c:pt>
                <c:pt idx="114">
                  <c:v>770614</c:v>
                </c:pt>
                <c:pt idx="115">
                  <c:v>758231</c:v>
                </c:pt>
                <c:pt idx="116">
                  <c:v>770526</c:v>
                </c:pt>
                <c:pt idx="117">
                  <c:v>770512</c:v>
                </c:pt>
                <c:pt idx="118">
                  <c:v>756170</c:v>
                </c:pt>
                <c:pt idx="119">
                  <c:v>776535</c:v>
                </c:pt>
                <c:pt idx="120">
                  <c:v>787466</c:v>
                </c:pt>
                <c:pt idx="121">
                  <c:v>752409</c:v>
                </c:pt>
                <c:pt idx="122">
                  <c:v>730243</c:v>
                </c:pt>
                <c:pt idx="123">
                  <c:v>717461</c:v>
                </c:pt>
                <c:pt idx="124">
                  <c:v>685135</c:v>
                </c:pt>
                <c:pt idx="125">
                  <c:v>694896</c:v>
                </c:pt>
                <c:pt idx="126">
                  <c:v>716552</c:v>
                </c:pt>
                <c:pt idx="127">
                  <c:v>789035</c:v>
                </c:pt>
                <c:pt idx="128">
                  <c:v>795180</c:v>
                </c:pt>
                <c:pt idx="129">
                  <c:v>743182</c:v>
                </c:pt>
                <c:pt idx="130">
                  <c:v>750258</c:v>
                </c:pt>
                <c:pt idx="131">
                  <c:v>805175</c:v>
                </c:pt>
                <c:pt idx="132">
                  <c:v>796791</c:v>
                </c:pt>
                <c:pt idx="133">
                  <c:v>767898</c:v>
                </c:pt>
                <c:pt idx="134">
                  <c:v>763967</c:v>
                </c:pt>
                <c:pt idx="135">
                  <c:v>741985</c:v>
                </c:pt>
                <c:pt idx="136">
                  <c:v>723993</c:v>
                </c:pt>
                <c:pt idx="137">
                  <c:v>729512</c:v>
                </c:pt>
                <c:pt idx="138">
                  <c:v>776562</c:v>
                </c:pt>
                <c:pt idx="139">
                  <c:v>767494</c:v>
                </c:pt>
                <c:pt idx="140">
                  <c:v>732741</c:v>
                </c:pt>
                <c:pt idx="141">
                  <c:v>696238</c:v>
                </c:pt>
                <c:pt idx="142">
                  <c:v>667922</c:v>
                </c:pt>
                <c:pt idx="143">
                  <c:v>660469</c:v>
                </c:pt>
                <c:pt idx="144">
                  <c:v>662882</c:v>
                </c:pt>
                <c:pt idx="145">
                  <c:v>680688</c:v>
                </c:pt>
                <c:pt idx="146">
                  <c:v>685862</c:v>
                </c:pt>
                <c:pt idx="147">
                  <c:v>705385</c:v>
                </c:pt>
                <c:pt idx="148">
                  <c:v>726908</c:v>
                </c:pt>
                <c:pt idx="149">
                  <c:v>738832</c:v>
                </c:pt>
                <c:pt idx="150">
                  <c:v>720868</c:v>
                </c:pt>
                <c:pt idx="151">
                  <c:v>716214</c:v>
                </c:pt>
                <c:pt idx="152">
                  <c:v>749564</c:v>
                </c:pt>
                <c:pt idx="153">
                  <c:v>727300</c:v>
                </c:pt>
                <c:pt idx="154">
                  <c:v>731188</c:v>
                </c:pt>
                <c:pt idx="155">
                  <c:v>718862</c:v>
                </c:pt>
                <c:pt idx="156">
                  <c:v>715856</c:v>
                </c:pt>
                <c:pt idx="157">
                  <c:v>698388</c:v>
                </c:pt>
                <c:pt idx="158">
                  <c:v>673118</c:v>
                </c:pt>
                <c:pt idx="159">
                  <c:v>656505</c:v>
                </c:pt>
                <c:pt idx="160">
                  <c:v>659272</c:v>
                </c:pt>
                <c:pt idx="161">
                  <c:v>642953</c:v>
                </c:pt>
                <c:pt idx="162">
                  <c:v>661601</c:v>
                </c:pt>
                <c:pt idx="163">
                  <c:v>652912</c:v>
                </c:pt>
                <c:pt idx="164">
                  <c:v>616461</c:v>
                </c:pt>
                <c:pt idx="165">
                  <c:v>635705</c:v>
                </c:pt>
                <c:pt idx="166">
                  <c:v>684865</c:v>
                </c:pt>
                <c:pt idx="167">
                  <c:v>680705</c:v>
                </c:pt>
                <c:pt idx="168">
                  <c:v>712038</c:v>
                </c:pt>
                <c:pt idx="169">
                  <c:v>665885</c:v>
                </c:pt>
                <c:pt idx="170">
                  <c:v>608898</c:v>
                </c:pt>
                <c:pt idx="171">
                  <c:v>632836</c:v>
                </c:pt>
                <c:pt idx="172">
                  <c:v>675475</c:v>
                </c:pt>
                <c:pt idx="173">
                  <c:v>696351</c:v>
                </c:pt>
                <c:pt idx="174">
                  <c:v>720887</c:v>
                </c:pt>
                <c:pt idx="175">
                  <c:v>661693</c:v>
                </c:pt>
                <c:pt idx="176">
                  <c:v>686156</c:v>
                </c:pt>
                <c:pt idx="177">
                  <c:v>694290</c:v>
                </c:pt>
                <c:pt idx="178">
                  <c:v>662321</c:v>
                </c:pt>
                <c:pt idx="179">
                  <c:v>681593</c:v>
                </c:pt>
                <c:pt idx="180">
                  <c:v>718921</c:v>
                </c:pt>
                <c:pt idx="181">
                  <c:v>725543</c:v>
                </c:pt>
                <c:pt idx="182">
                  <c:v>716552</c:v>
                </c:pt>
                <c:pt idx="183">
                  <c:v>683145</c:v>
                </c:pt>
                <c:pt idx="184">
                  <c:v>616508</c:v>
                </c:pt>
                <c:pt idx="185">
                  <c:v>605824</c:v>
                </c:pt>
                <c:pt idx="186">
                  <c:v>571613</c:v>
                </c:pt>
                <c:pt idx="187">
                  <c:v>625243</c:v>
                </c:pt>
                <c:pt idx="188">
                  <c:v>648149</c:v>
                </c:pt>
                <c:pt idx="189">
                  <c:v>642595</c:v>
                </c:pt>
                <c:pt idx="190">
                  <c:v>656171</c:v>
                </c:pt>
                <c:pt idx="191">
                  <c:v>608391</c:v>
                </c:pt>
                <c:pt idx="192">
                  <c:v>510991</c:v>
                </c:pt>
                <c:pt idx="193">
                  <c:v>502382</c:v>
                </c:pt>
                <c:pt idx="194">
                  <c:v>551361</c:v>
                </c:pt>
                <c:pt idx="195">
                  <c:v>591381</c:v>
                </c:pt>
                <c:pt idx="196">
                  <c:v>564987</c:v>
                </c:pt>
                <c:pt idx="197">
                  <c:v>556305</c:v>
                </c:pt>
                <c:pt idx="198">
                  <c:v>548038</c:v>
                </c:pt>
                <c:pt idx="199">
                  <c:v>489847</c:v>
                </c:pt>
                <c:pt idx="200">
                  <c:v>488659</c:v>
                </c:pt>
                <c:pt idx="201">
                  <c:v>497957</c:v>
                </c:pt>
                <c:pt idx="202">
                  <c:v>497994</c:v>
                </c:pt>
                <c:pt idx="203">
                  <c:v>496089</c:v>
                </c:pt>
                <c:pt idx="204">
                  <c:v>503448</c:v>
                </c:pt>
                <c:pt idx="205">
                  <c:v>502250</c:v>
                </c:pt>
                <c:pt idx="206">
                  <c:v>478123</c:v>
                </c:pt>
                <c:pt idx="207">
                  <c:v>492421</c:v>
                </c:pt>
                <c:pt idx="208">
                  <c:v>500710</c:v>
                </c:pt>
                <c:pt idx="209">
                  <c:v>500796</c:v>
                </c:pt>
                <c:pt idx="210">
                  <c:v>513098</c:v>
                </c:pt>
                <c:pt idx="211">
                  <c:v>504606</c:v>
                </c:pt>
                <c:pt idx="212">
                  <c:v>474460</c:v>
                </c:pt>
                <c:pt idx="213">
                  <c:v>495708</c:v>
                </c:pt>
                <c:pt idx="214">
                  <c:v>515486</c:v>
                </c:pt>
                <c:pt idx="215">
                  <c:v>525470</c:v>
                </c:pt>
                <c:pt idx="216">
                  <c:v>547710</c:v>
                </c:pt>
                <c:pt idx="217">
                  <c:v>538597</c:v>
                </c:pt>
                <c:pt idx="218">
                  <c:v>533677</c:v>
                </c:pt>
                <c:pt idx="219">
                  <c:v>523630</c:v>
                </c:pt>
                <c:pt idx="220">
                  <c:v>495010</c:v>
                </c:pt>
                <c:pt idx="221">
                  <c:v>498023</c:v>
                </c:pt>
                <c:pt idx="222">
                  <c:v>530905</c:v>
                </c:pt>
                <c:pt idx="223">
                  <c:v>567825</c:v>
                </c:pt>
                <c:pt idx="224">
                  <c:v>569659</c:v>
                </c:pt>
                <c:pt idx="225">
                  <c:v>548875</c:v>
                </c:pt>
                <c:pt idx="226">
                  <c:v>527296</c:v>
                </c:pt>
                <c:pt idx="227">
                  <c:v>513698</c:v>
                </c:pt>
                <c:pt idx="228">
                  <c:v>494680</c:v>
                </c:pt>
                <c:pt idx="229">
                  <c:v>547755</c:v>
                </c:pt>
                <c:pt idx="230">
                  <c:v>584976</c:v>
                </c:pt>
                <c:pt idx="231">
                  <c:v>540274</c:v>
                </c:pt>
                <c:pt idx="232">
                  <c:v>559478</c:v>
                </c:pt>
                <c:pt idx="233">
                  <c:v>527699</c:v>
                </c:pt>
                <c:pt idx="234">
                  <c:v>496169</c:v>
                </c:pt>
                <c:pt idx="235">
                  <c:v>499708</c:v>
                </c:pt>
                <c:pt idx="236">
                  <c:v>509264</c:v>
                </c:pt>
                <c:pt idx="237">
                  <c:v>485008</c:v>
                </c:pt>
                <c:pt idx="238">
                  <c:v>476320</c:v>
                </c:pt>
                <c:pt idx="239">
                  <c:v>506110</c:v>
                </c:pt>
                <c:pt idx="240">
                  <c:v>514594</c:v>
                </c:pt>
                <c:pt idx="241">
                  <c:v>526713</c:v>
                </c:pt>
                <c:pt idx="242">
                  <c:v>537256</c:v>
                </c:pt>
                <c:pt idx="243">
                  <c:v>548329</c:v>
                </c:pt>
                <c:pt idx="244">
                  <c:v>512273</c:v>
                </c:pt>
                <c:pt idx="245">
                  <c:v>499180</c:v>
                </c:pt>
                <c:pt idx="246">
                  <c:v>538284</c:v>
                </c:pt>
                <c:pt idx="247">
                  <c:v>584601</c:v>
                </c:pt>
                <c:pt idx="248">
                  <c:v>537880</c:v>
                </c:pt>
                <c:pt idx="249">
                  <c:v>505819</c:v>
                </c:pt>
                <c:pt idx="250">
                  <c:v>561558</c:v>
                </c:pt>
                <c:pt idx="251">
                  <c:v>543648</c:v>
                </c:pt>
                <c:pt idx="252">
                  <c:v>543084</c:v>
                </c:pt>
                <c:pt idx="253">
                  <c:v>554676</c:v>
                </c:pt>
                <c:pt idx="254">
                  <c:v>530449</c:v>
                </c:pt>
                <c:pt idx="255">
                  <c:v>539588</c:v>
                </c:pt>
                <c:pt idx="256">
                  <c:v>572910</c:v>
                </c:pt>
                <c:pt idx="257">
                  <c:v>588111</c:v>
                </c:pt>
                <c:pt idx="258">
                  <c:v>582529</c:v>
                </c:pt>
                <c:pt idx="259">
                  <c:v>579720</c:v>
                </c:pt>
                <c:pt idx="260">
                  <c:v>564575</c:v>
                </c:pt>
                <c:pt idx="261">
                  <c:v>540009</c:v>
                </c:pt>
                <c:pt idx="262">
                  <c:v>519372</c:v>
                </c:pt>
                <c:pt idx="263">
                  <c:v>526677</c:v>
                </c:pt>
                <c:pt idx="264">
                  <c:v>557398</c:v>
                </c:pt>
                <c:pt idx="265">
                  <c:v>649199</c:v>
                </c:pt>
                <c:pt idx="266">
                  <c:v>734445</c:v>
                </c:pt>
                <c:pt idx="267">
                  <c:v>586914</c:v>
                </c:pt>
                <c:pt idx="268">
                  <c:v>534644</c:v>
                </c:pt>
                <c:pt idx="269">
                  <c:v>517222</c:v>
                </c:pt>
                <c:pt idx="270">
                  <c:v>543471</c:v>
                </c:pt>
                <c:pt idx="271">
                  <c:v>541918</c:v>
                </c:pt>
                <c:pt idx="272">
                  <c:v>548363</c:v>
                </c:pt>
                <c:pt idx="273">
                  <c:v>582948</c:v>
                </c:pt>
                <c:pt idx="274">
                  <c:v>558384</c:v>
                </c:pt>
                <c:pt idx="275">
                  <c:v>548247</c:v>
                </c:pt>
                <c:pt idx="276">
                  <c:v>533374</c:v>
                </c:pt>
                <c:pt idx="277">
                  <c:v>551287</c:v>
                </c:pt>
                <c:pt idx="278">
                  <c:v>568126</c:v>
                </c:pt>
                <c:pt idx="279">
                  <c:v>550695</c:v>
                </c:pt>
                <c:pt idx="280">
                  <c:v>546847</c:v>
                </c:pt>
                <c:pt idx="281">
                  <c:v>597995</c:v>
                </c:pt>
                <c:pt idx="282">
                  <c:v>551033</c:v>
                </c:pt>
                <c:pt idx="283">
                  <c:v>564079</c:v>
                </c:pt>
                <c:pt idx="284">
                  <c:v>546139</c:v>
                </c:pt>
                <c:pt idx="285">
                  <c:v>576585</c:v>
                </c:pt>
                <c:pt idx="286">
                  <c:v>598916</c:v>
                </c:pt>
                <c:pt idx="287">
                  <c:v>619891</c:v>
                </c:pt>
                <c:pt idx="288">
                  <c:v>644463</c:v>
                </c:pt>
                <c:pt idx="289">
                  <c:v>602166</c:v>
                </c:pt>
                <c:pt idx="290">
                  <c:v>534042</c:v>
                </c:pt>
                <c:pt idx="291">
                  <c:v>546614</c:v>
                </c:pt>
                <c:pt idx="292">
                  <c:v>593486</c:v>
                </c:pt>
                <c:pt idx="293">
                  <c:v>621902</c:v>
                </c:pt>
                <c:pt idx="294">
                  <c:v>627975</c:v>
                </c:pt>
                <c:pt idx="295">
                  <c:v>626227</c:v>
                </c:pt>
                <c:pt idx="296">
                  <c:v>597040</c:v>
                </c:pt>
                <c:pt idx="297">
                  <c:v>583604</c:v>
                </c:pt>
                <c:pt idx="298">
                  <c:v>526970</c:v>
                </c:pt>
                <c:pt idx="299">
                  <c:v>534402</c:v>
                </c:pt>
                <c:pt idx="300">
                  <c:v>561303</c:v>
                </c:pt>
                <c:pt idx="301">
                  <c:v>557910</c:v>
                </c:pt>
                <c:pt idx="302">
                  <c:v>508821</c:v>
                </c:pt>
                <c:pt idx="303">
                  <c:v>546352</c:v>
                </c:pt>
                <c:pt idx="304">
                  <c:v>506608</c:v>
                </c:pt>
                <c:pt idx="305">
                  <c:v>504021</c:v>
                </c:pt>
                <c:pt idx="306">
                  <c:v>505633</c:v>
                </c:pt>
                <c:pt idx="307">
                  <c:v>530144</c:v>
                </c:pt>
                <c:pt idx="308">
                  <c:v>580447</c:v>
                </c:pt>
                <c:pt idx="309">
                  <c:v>621260</c:v>
                </c:pt>
                <c:pt idx="310">
                  <c:v>518522</c:v>
                </c:pt>
                <c:pt idx="311">
                  <c:v>456149</c:v>
                </c:pt>
                <c:pt idx="312">
                  <c:v>444261</c:v>
                </c:pt>
                <c:pt idx="313">
                  <c:v>531498</c:v>
                </c:pt>
                <c:pt idx="314">
                  <c:v>546604</c:v>
                </c:pt>
                <c:pt idx="315">
                  <c:v>567173</c:v>
                </c:pt>
                <c:pt idx="316">
                  <c:v>584082</c:v>
                </c:pt>
                <c:pt idx="317">
                  <c:v>581654</c:v>
                </c:pt>
                <c:pt idx="318">
                  <c:v>570443</c:v>
                </c:pt>
                <c:pt idx="319">
                  <c:v>612571</c:v>
                </c:pt>
                <c:pt idx="320">
                  <c:v>614431</c:v>
                </c:pt>
                <c:pt idx="321">
                  <c:v>617511</c:v>
                </c:pt>
                <c:pt idx="322">
                  <c:v>624573</c:v>
                </c:pt>
                <c:pt idx="323">
                  <c:v>629298</c:v>
                </c:pt>
                <c:pt idx="324">
                  <c:v>629691</c:v>
                </c:pt>
                <c:pt idx="325">
                  <c:v>616646</c:v>
                </c:pt>
                <c:pt idx="326">
                  <c:v>608132</c:v>
                </c:pt>
                <c:pt idx="327">
                  <c:v>631993</c:v>
                </c:pt>
                <c:pt idx="328">
                  <c:v>634009</c:v>
                </c:pt>
                <c:pt idx="329">
                  <c:v>642215</c:v>
                </c:pt>
                <c:pt idx="330">
                  <c:v>654638</c:v>
                </c:pt>
                <c:pt idx="331">
                  <c:v>651246</c:v>
                </c:pt>
                <c:pt idx="332">
                  <c:v>637031</c:v>
                </c:pt>
                <c:pt idx="333">
                  <c:v>647895</c:v>
                </c:pt>
                <c:pt idx="334">
                  <c:v>673047</c:v>
                </c:pt>
                <c:pt idx="335">
                  <c:v>663777</c:v>
                </c:pt>
                <c:pt idx="336">
                  <c:v>577315</c:v>
                </c:pt>
                <c:pt idx="337">
                  <c:v>538095</c:v>
                </c:pt>
                <c:pt idx="338">
                  <c:v>554091</c:v>
                </c:pt>
                <c:pt idx="339">
                  <c:v>577272</c:v>
                </c:pt>
                <c:pt idx="340">
                  <c:v>524375</c:v>
                </c:pt>
                <c:pt idx="341">
                  <c:v>569742</c:v>
                </c:pt>
                <c:pt idx="342">
                  <c:v>600594</c:v>
                </c:pt>
                <c:pt idx="343">
                  <c:v>662776</c:v>
                </c:pt>
                <c:pt idx="344">
                  <c:v>696101</c:v>
                </c:pt>
                <c:pt idx="345">
                  <c:v>664184</c:v>
                </c:pt>
                <c:pt idx="346">
                  <c:v>569585</c:v>
                </c:pt>
                <c:pt idx="347">
                  <c:v>643466</c:v>
                </c:pt>
                <c:pt idx="348">
                  <c:v>734710</c:v>
                </c:pt>
                <c:pt idx="349">
                  <c:v>715849</c:v>
                </c:pt>
                <c:pt idx="350">
                  <c:v>695346</c:v>
                </c:pt>
                <c:pt idx="351">
                  <c:v>585923</c:v>
                </c:pt>
                <c:pt idx="352">
                  <c:v>618331</c:v>
                </c:pt>
                <c:pt idx="353">
                  <c:v>614902</c:v>
                </c:pt>
                <c:pt idx="354">
                  <c:v>669436</c:v>
                </c:pt>
                <c:pt idx="355">
                  <c:v>691632</c:v>
                </c:pt>
                <c:pt idx="356">
                  <c:v>653857</c:v>
                </c:pt>
                <c:pt idx="357">
                  <c:v>614843</c:v>
                </c:pt>
                <c:pt idx="358">
                  <c:v>681799</c:v>
                </c:pt>
                <c:pt idx="359">
                  <c:v>636679</c:v>
                </c:pt>
                <c:pt idx="360">
                  <c:v>627479</c:v>
                </c:pt>
                <c:pt idx="361">
                  <c:v>581627</c:v>
                </c:pt>
                <c:pt idx="362">
                  <c:v>552772</c:v>
                </c:pt>
                <c:pt idx="363">
                  <c:v>569208</c:v>
                </c:pt>
                <c:pt idx="364">
                  <c:v>625459</c:v>
                </c:pt>
              </c:numCache>
            </c:numRef>
          </c:val>
          <c:smooth val="0"/>
        </c:ser>
        <c:dLbls>
          <c:showLegendKey val="0"/>
          <c:showVal val="0"/>
          <c:showCatName val="0"/>
          <c:showSerName val="0"/>
          <c:showPercent val="0"/>
          <c:showBubbleSize val="0"/>
        </c:dLbls>
        <c:marker val="1"/>
        <c:smooth val="0"/>
        <c:axId val="1466027840"/>
        <c:axId val="1466032192"/>
      </c:lineChart>
      <c:dateAx>
        <c:axId val="1466027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2192"/>
        <c:crosses val="autoZero"/>
        <c:auto val="0"/>
        <c:lblOffset val="100"/>
        <c:baseTimeUnit val="days"/>
        <c:majorUnit val="2"/>
        <c:majorTimeUnit val="months"/>
        <c:minorUnit val="48"/>
      </c:dateAx>
      <c:valAx>
        <c:axId val="146603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278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L$3:$L$368</c:f>
              <c:numCache>
                <c:formatCode>#,##0</c:formatCode>
                <c:ptCount val="366"/>
                <c:pt idx="0">
                  <c:v>11130</c:v>
                </c:pt>
                <c:pt idx="1">
                  <c:v>8160</c:v>
                </c:pt>
                <c:pt idx="2">
                  <c:v>9991</c:v>
                </c:pt>
                <c:pt idx="3">
                  <c:v>10807</c:v>
                </c:pt>
                <c:pt idx="4">
                  <c:v>8179</c:v>
                </c:pt>
                <c:pt idx="5">
                  <c:v>10399</c:v>
                </c:pt>
                <c:pt idx="6">
                  <c:v>11406</c:v>
                </c:pt>
                <c:pt idx="7">
                  <c:v>12476</c:v>
                </c:pt>
                <c:pt idx="8">
                  <c:v>10455</c:v>
                </c:pt>
                <c:pt idx="9">
                  <c:v>11271</c:v>
                </c:pt>
                <c:pt idx="10">
                  <c:v>12118</c:v>
                </c:pt>
                <c:pt idx="11">
                  <c:v>10558</c:v>
                </c:pt>
                <c:pt idx="12">
                  <c:v>7654</c:v>
                </c:pt>
                <c:pt idx="13">
                  <c:v>8576</c:v>
                </c:pt>
                <c:pt idx="14">
                  <c:v>10024</c:v>
                </c:pt>
                <c:pt idx="15">
                  <c:v>11897</c:v>
                </c:pt>
                <c:pt idx="16">
                  <c:v>12792</c:v>
                </c:pt>
                <c:pt idx="17">
                  <c:v>13492</c:v>
                </c:pt>
                <c:pt idx="18">
                  <c:v>12926</c:v>
                </c:pt>
                <c:pt idx="19">
                  <c:v>12585</c:v>
                </c:pt>
                <c:pt idx="20">
                  <c:v>12530</c:v>
                </c:pt>
                <c:pt idx="21">
                  <c:v>13446</c:v>
                </c:pt>
                <c:pt idx="22">
                  <c:v>12788</c:v>
                </c:pt>
                <c:pt idx="23">
                  <c:v>14310</c:v>
                </c:pt>
                <c:pt idx="24">
                  <c:v>13839</c:v>
                </c:pt>
                <c:pt idx="25">
                  <c:v>13723</c:v>
                </c:pt>
                <c:pt idx="26">
                  <c:v>13430</c:v>
                </c:pt>
                <c:pt idx="27">
                  <c:v>13411</c:v>
                </c:pt>
                <c:pt idx="28">
                  <c:v>14020</c:v>
                </c:pt>
                <c:pt idx="29">
                  <c:v>13300</c:v>
                </c:pt>
                <c:pt idx="30">
                  <c:v>11610</c:v>
                </c:pt>
                <c:pt idx="31">
                  <c:v>11377</c:v>
                </c:pt>
                <c:pt idx="32">
                  <c:v>11647</c:v>
                </c:pt>
                <c:pt idx="33">
                  <c:v>11953</c:v>
                </c:pt>
                <c:pt idx="34">
                  <c:v>10404</c:v>
                </c:pt>
                <c:pt idx="35">
                  <c:v>10644</c:v>
                </c:pt>
                <c:pt idx="36">
                  <c:v>8792</c:v>
                </c:pt>
                <c:pt idx="37">
                  <c:v>7950</c:v>
                </c:pt>
                <c:pt idx="38">
                  <c:v>8410</c:v>
                </c:pt>
                <c:pt idx="39">
                  <c:v>6031</c:v>
                </c:pt>
                <c:pt idx="40">
                  <c:v>9905</c:v>
                </c:pt>
                <c:pt idx="41">
                  <c:v>9711</c:v>
                </c:pt>
                <c:pt idx="42">
                  <c:v>9856</c:v>
                </c:pt>
                <c:pt idx="43">
                  <c:v>7661</c:v>
                </c:pt>
                <c:pt idx="44">
                  <c:v>10091</c:v>
                </c:pt>
                <c:pt idx="45">
                  <c:v>9756</c:v>
                </c:pt>
                <c:pt idx="46">
                  <c:v>6565</c:v>
                </c:pt>
                <c:pt idx="47">
                  <c:v>8266</c:v>
                </c:pt>
                <c:pt idx="48">
                  <c:v>9074</c:v>
                </c:pt>
                <c:pt idx="49">
                  <c:v>8646</c:v>
                </c:pt>
                <c:pt idx="50">
                  <c:v>11235</c:v>
                </c:pt>
                <c:pt idx="51">
                  <c:v>12669</c:v>
                </c:pt>
                <c:pt idx="52">
                  <c:v>10608</c:v>
                </c:pt>
                <c:pt idx="53">
                  <c:v>12689</c:v>
                </c:pt>
                <c:pt idx="54">
                  <c:v>12875</c:v>
                </c:pt>
                <c:pt idx="55">
                  <c:v>12602</c:v>
                </c:pt>
                <c:pt idx="56">
                  <c:v>12453</c:v>
                </c:pt>
                <c:pt idx="57">
                  <c:v>12460</c:v>
                </c:pt>
                <c:pt idx="58">
                  <c:v>10301</c:v>
                </c:pt>
                <c:pt idx="59">
                  <c:v>7822</c:v>
                </c:pt>
                <c:pt idx="60">
                  <c:v>10944</c:v>
                </c:pt>
                <c:pt idx="61">
                  <c:v>12500</c:v>
                </c:pt>
                <c:pt idx="62">
                  <c:v>10848</c:v>
                </c:pt>
                <c:pt idx="63">
                  <c:v>10370</c:v>
                </c:pt>
                <c:pt idx="64">
                  <c:v>11294</c:v>
                </c:pt>
                <c:pt idx="65">
                  <c:v>10016</c:v>
                </c:pt>
                <c:pt idx="66">
                  <c:v>8455</c:v>
                </c:pt>
                <c:pt idx="67">
                  <c:v>8174</c:v>
                </c:pt>
                <c:pt idx="68">
                  <c:v>9082</c:v>
                </c:pt>
                <c:pt idx="69">
                  <c:v>8608</c:v>
                </c:pt>
                <c:pt idx="70">
                  <c:v>10089</c:v>
                </c:pt>
                <c:pt idx="71">
                  <c:v>9359</c:v>
                </c:pt>
                <c:pt idx="72">
                  <c:v>8890</c:v>
                </c:pt>
                <c:pt idx="73">
                  <c:v>10314</c:v>
                </c:pt>
                <c:pt idx="74">
                  <c:v>13156</c:v>
                </c:pt>
                <c:pt idx="75">
                  <c:v>12225</c:v>
                </c:pt>
                <c:pt idx="76">
                  <c:v>12123</c:v>
                </c:pt>
                <c:pt idx="77">
                  <c:v>10857</c:v>
                </c:pt>
                <c:pt idx="78">
                  <c:v>10184</c:v>
                </c:pt>
                <c:pt idx="79">
                  <c:v>9350</c:v>
                </c:pt>
                <c:pt idx="80">
                  <c:v>9148</c:v>
                </c:pt>
                <c:pt idx="81">
                  <c:v>8433</c:v>
                </c:pt>
                <c:pt idx="82">
                  <c:v>10149</c:v>
                </c:pt>
                <c:pt idx="83">
                  <c:v>8404</c:v>
                </c:pt>
                <c:pt idx="84">
                  <c:v>6848</c:v>
                </c:pt>
                <c:pt idx="85">
                  <c:v>7533</c:v>
                </c:pt>
                <c:pt idx="86">
                  <c:v>7967</c:v>
                </c:pt>
                <c:pt idx="87">
                  <c:v>11093</c:v>
                </c:pt>
                <c:pt idx="88">
                  <c:v>10171</c:v>
                </c:pt>
                <c:pt idx="89">
                  <c:v>10110</c:v>
                </c:pt>
                <c:pt idx="90">
                  <c:v>11663</c:v>
                </c:pt>
                <c:pt idx="91">
                  <c:v>9743</c:v>
                </c:pt>
                <c:pt idx="92">
                  <c:v>6838</c:v>
                </c:pt>
                <c:pt idx="93">
                  <c:v>8530</c:v>
                </c:pt>
                <c:pt idx="94">
                  <c:v>9003</c:v>
                </c:pt>
                <c:pt idx="95">
                  <c:v>9409</c:v>
                </c:pt>
                <c:pt idx="96">
                  <c:v>7894</c:v>
                </c:pt>
                <c:pt idx="97">
                  <c:v>8842</c:v>
                </c:pt>
                <c:pt idx="98">
                  <c:v>7444</c:v>
                </c:pt>
                <c:pt idx="99">
                  <c:v>11149</c:v>
                </c:pt>
                <c:pt idx="100">
                  <c:v>10096</c:v>
                </c:pt>
                <c:pt idx="101">
                  <c:v>9139</c:v>
                </c:pt>
                <c:pt idx="102">
                  <c:v>8262</c:v>
                </c:pt>
                <c:pt idx="103">
                  <c:v>7950</c:v>
                </c:pt>
                <c:pt idx="104">
                  <c:v>8216</c:v>
                </c:pt>
                <c:pt idx="105">
                  <c:v>7948</c:v>
                </c:pt>
                <c:pt idx="106">
                  <c:v>6807</c:v>
                </c:pt>
                <c:pt idx="107">
                  <c:v>7314</c:v>
                </c:pt>
                <c:pt idx="108">
                  <c:v>7834</c:v>
                </c:pt>
                <c:pt idx="109">
                  <c:v>9826</c:v>
                </c:pt>
                <c:pt idx="110">
                  <c:v>9666</c:v>
                </c:pt>
                <c:pt idx="111">
                  <c:v>10454</c:v>
                </c:pt>
                <c:pt idx="112">
                  <c:v>10825</c:v>
                </c:pt>
                <c:pt idx="113">
                  <c:v>9319</c:v>
                </c:pt>
                <c:pt idx="114">
                  <c:v>10712</c:v>
                </c:pt>
                <c:pt idx="115">
                  <c:v>11356</c:v>
                </c:pt>
                <c:pt idx="116">
                  <c:v>11486</c:v>
                </c:pt>
                <c:pt idx="117">
                  <c:v>9142</c:v>
                </c:pt>
                <c:pt idx="118">
                  <c:v>8661</c:v>
                </c:pt>
                <c:pt idx="119">
                  <c:v>9031</c:v>
                </c:pt>
                <c:pt idx="120">
                  <c:v>11408</c:v>
                </c:pt>
                <c:pt idx="121">
                  <c:v>9151</c:v>
                </c:pt>
                <c:pt idx="122">
                  <c:v>10005</c:v>
                </c:pt>
                <c:pt idx="123">
                  <c:v>10392</c:v>
                </c:pt>
                <c:pt idx="124">
                  <c:v>8910</c:v>
                </c:pt>
                <c:pt idx="125">
                  <c:v>9483</c:v>
                </c:pt>
                <c:pt idx="126">
                  <c:v>8144</c:v>
                </c:pt>
                <c:pt idx="127">
                  <c:v>12085</c:v>
                </c:pt>
                <c:pt idx="128">
                  <c:v>11984</c:v>
                </c:pt>
                <c:pt idx="129">
                  <c:v>12899</c:v>
                </c:pt>
                <c:pt idx="130">
                  <c:v>12195</c:v>
                </c:pt>
                <c:pt idx="131">
                  <c:v>11916</c:v>
                </c:pt>
                <c:pt idx="132">
                  <c:v>12454</c:v>
                </c:pt>
                <c:pt idx="133">
                  <c:v>12037</c:v>
                </c:pt>
                <c:pt idx="134">
                  <c:v>11181</c:v>
                </c:pt>
                <c:pt idx="135">
                  <c:v>8540</c:v>
                </c:pt>
                <c:pt idx="136">
                  <c:v>9702</c:v>
                </c:pt>
                <c:pt idx="137">
                  <c:v>9330</c:v>
                </c:pt>
                <c:pt idx="138">
                  <c:v>12191</c:v>
                </c:pt>
                <c:pt idx="139">
                  <c:v>13294</c:v>
                </c:pt>
                <c:pt idx="140">
                  <c:v>10189</c:v>
                </c:pt>
                <c:pt idx="141">
                  <c:v>12223</c:v>
                </c:pt>
                <c:pt idx="142">
                  <c:v>10728</c:v>
                </c:pt>
                <c:pt idx="143">
                  <c:v>13309</c:v>
                </c:pt>
                <c:pt idx="144">
                  <c:v>11834</c:v>
                </c:pt>
                <c:pt idx="145">
                  <c:v>12048</c:v>
                </c:pt>
                <c:pt idx="146">
                  <c:v>14057</c:v>
                </c:pt>
                <c:pt idx="147">
                  <c:v>12415</c:v>
                </c:pt>
                <c:pt idx="148">
                  <c:v>12717</c:v>
                </c:pt>
                <c:pt idx="149">
                  <c:v>13821</c:v>
                </c:pt>
                <c:pt idx="150">
                  <c:v>11910</c:v>
                </c:pt>
                <c:pt idx="151">
                  <c:v>11990</c:v>
                </c:pt>
                <c:pt idx="152">
                  <c:v>11525</c:v>
                </c:pt>
                <c:pt idx="153">
                  <c:v>10572</c:v>
                </c:pt>
                <c:pt idx="154">
                  <c:v>11220</c:v>
                </c:pt>
                <c:pt idx="155">
                  <c:v>11645</c:v>
                </c:pt>
                <c:pt idx="156">
                  <c:v>12069</c:v>
                </c:pt>
                <c:pt idx="157">
                  <c:v>10100</c:v>
                </c:pt>
                <c:pt idx="158">
                  <c:v>8774</c:v>
                </c:pt>
                <c:pt idx="159">
                  <c:v>6093</c:v>
                </c:pt>
                <c:pt idx="160">
                  <c:v>7917</c:v>
                </c:pt>
                <c:pt idx="161">
                  <c:v>6505</c:v>
                </c:pt>
                <c:pt idx="162">
                  <c:v>10310</c:v>
                </c:pt>
                <c:pt idx="163">
                  <c:v>11364</c:v>
                </c:pt>
                <c:pt idx="164">
                  <c:v>9133</c:v>
                </c:pt>
                <c:pt idx="165">
                  <c:v>10818</c:v>
                </c:pt>
                <c:pt idx="166">
                  <c:v>10789</c:v>
                </c:pt>
                <c:pt idx="167">
                  <c:v>10238</c:v>
                </c:pt>
                <c:pt idx="168">
                  <c:v>9909</c:v>
                </c:pt>
                <c:pt idx="169">
                  <c:v>10252</c:v>
                </c:pt>
                <c:pt idx="170">
                  <c:v>4000</c:v>
                </c:pt>
                <c:pt idx="171">
                  <c:v>4909</c:v>
                </c:pt>
                <c:pt idx="172">
                  <c:v>9935</c:v>
                </c:pt>
                <c:pt idx="173">
                  <c:v>8626</c:v>
                </c:pt>
                <c:pt idx="174">
                  <c:v>9725</c:v>
                </c:pt>
                <c:pt idx="175">
                  <c:v>11339</c:v>
                </c:pt>
                <c:pt idx="176">
                  <c:v>9165</c:v>
                </c:pt>
                <c:pt idx="177">
                  <c:v>8611</c:v>
                </c:pt>
                <c:pt idx="178">
                  <c:v>7676</c:v>
                </c:pt>
                <c:pt idx="179">
                  <c:v>8758</c:v>
                </c:pt>
                <c:pt idx="180">
                  <c:v>9429</c:v>
                </c:pt>
                <c:pt idx="181">
                  <c:v>8993</c:v>
                </c:pt>
                <c:pt idx="182">
                  <c:v>9486</c:v>
                </c:pt>
                <c:pt idx="183">
                  <c:v>9733</c:v>
                </c:pt>
                <c:pt idx="184">
                  <c:v>8351</c:v>
                </c:pt>
                <c:pt idx="185">
                  <c:v>7613</c:v>
                </c:pt>
                <c:pt idx="186">
                  <c:v>7682</c:v>
                </c:pt>
                <c:pt idx="187">
                  <c:v>6573</c:v>
                </c:pt>
                <c:pt idx="188">
                  <c:v>7420</c:v>
                </c:pt>
                <c:pt idx="189">
                  <c:v>7804</c:v>
                </c:pt>
                <c:pt idx="190">
                  <c:v>9417</c:v>
                </c:pt>
                <c:pt idx="191">
                  <c:v>6870</c:v>
                </c:pt>
                <c:pt idx="192">
                  <c:v>7882</c:v>
                </c:pt>
                <c:pt idx="193">
                  <c:v>11654</c:v>
                </c:pt>
                <c:pt idx="194">
                  <c:v>10727</c:v>
                </c:pt>
                <c:pt idx="195">
                  <c:v>9899</c:v>
                </c:pt>
                <c:pt idx="196">
                  <c:v>7044</c:v>
                </c:pt>
                <c:pt idx="197">
                  <c:v>3756</c:v>
                </c:pt>
                <c:pt idx="198">
                  <c:v>3040</c:v>
                </c:pt>
                <c:pt idx="199">
                  <c:v>4738</c:v>
                </c:pt>
                <c:pt idx="200">
                  <c:v>3580</c:v>
                </c:pt>
                <c:pt idx="201">
                  <c:v>9962</c:v>
                </c:pt>
                <c:pt idx="202">
                  <c:v>10549</c:v>
                </c:pt>
                <c:pt idx="203">
                  <c:v>11782</c:v>
                </c:pt>
                <c:pt idx="204">
                  <c:v>10730</c:v>
                </c:pt>
                <c:pt idx="205">
                  <c:v>9095</c:v>
                </c:pt>
                <c:pt idx="206">
                  <c:v>9296</c:v>
                </c:pt>
                <c:pt idx="207">
                  <c:v>10392</c:v>
                </c:pt>
                <c:pt idx="208">
                  <c:v>11194</c:v>
                </c:pt>
                <c:pt idx="209">
                  <c:v>10912</c:v>
                </c:pt>
                <c:pt idx="210">
                  <c:v>10573</c:v>
                </c:pt>
                <c:pt idx="211">
                  <c:v>9720</c:v>
                </c:pt>
                <c:pt idx="212">
                  <c:v>11132</c:v>
                </c:pt>
                <c:pt idx="213">
                  <c:v>10856</c:v>
                </c:pt>
                <c:pt idx="214">
                  <c:v>8267</c:v>
                </c:pt>
                <c:pt idx="215">
                  <c:v>10189</c:v>
                </c:pt>
                <c:pt idx="216">
                  <c:v>11464</c:v>
                </c:pt>
                <c:pt idx="217">
                  <c:v>11349</c:v>
                </c:pt>
                <c:pt idx="218">
                  <c:v>9798</c:v>
                </c:pt>
                <c:pt idx="219">
                  <c:v>10224</c:v>
                </c:pt>
                <c:pt idx="220">
                  <c:v>8285</c:v>
                </c:pt>
                <c:pt idx="221">
                  <c:v>8460</c:v>
                </c:pt>
                <c:pt idx="222">
                  <c:v>9762</c:v>
                </c:pt>
                <c:pt idx="223">
                  <c:v>7813</c:v>
                </c:pt>
                <c:pt idx="224">
                  <c:v>6071</c:v>
                </c:pt>
                <c:pt idx="225">
                  <c:v>3250</c:v>
                </c:pt>
                <c:pt idx="226">
                  <c:v>3309</c:v>
                </c:pt>
                <c:pt idx="227">
                  <c:v>8238</c:v>
                </c:pt>
                <c:pt idx="228">
                  <c:v>11403</c:v>
                </c:pt>
                <c:pt idx="229">
                  <c:v>9253</c:v>
                </c:pt>
                <c:pt idx="230">
                  <c:v>5289</c:v>
                </c:pt>
                <c:pt idx="231">
                  <c:v>4803</c:v>
                </c:pt>
                <c:pt idx="232">
                  <c:v>7940</c:v>
                </c:pt>
                <c:pt idx="233">
                  <c:v>5852</c:v>
                </c:pt>
                <c:pt idx="234">
                  <c:v>4760</c:v>
                </c:pt>
                <c:pt idx="235">
                  <c:v>1760</c:v>
                </c:pt>
                <c:pt idx="236">
                  <c:v>6574</c:v>
                </c:pt>
                <c:pt idx="237">
                  <c:v>4693</c:v>
                </c:pt>
                <c:pt idx="238">
                  <c:v>8346</c:v>
                </c:pt>
                <c:pt idx="239">
                  <c:v>6779</c:v>
                </c:pt>
                <c:pt idx="240">
                  <c:v>6125</c:v>
                </c:pt>
                <c:pt idx="241">
                  <c:v>4734</c:v>
                </c:pt>
                <c:pt idx="242">
                  <c:v>5288</c:v>
                </c:pt>
                <c:pt idx="243">
                  <c:v>4158</c:v>
                </c:pt>
                <c:pt idx="244">
                  <c:v>9634</c:v>
                </c:pt>
                <c:pt idx="245">
                  <c:v>11411</c:v>
                </c:pt>
                <c:pt idx="246">
                  <c:v>10866</c:v>
                </c:pt>
                <c:pt idx="247">
                  <c:v>8470</c:v>
                </c:pt>
                <c:pt idx="248">
                  <c:v>4832</c:v>
                </c:pt>
                <c:pt idx="249">
                  <c:v>12705</c:v>
                </c:pt>
                <c:pt idx="250">
                  <c:v>12210</c:v>
                </c:pt>
                <c:pt idx="251">
                  <c:v>11621</c:v>
                </c:pt>
                <c:pt idx="252">
                  <c:v>13566</c:v>
                </c:pt>
                <c:pt idx="253">
                  <c:v>9506</c:v>
                </c:pt>
                <c:pt idx="254">
                  <c:v>7728</c:v>
                </c:pt>
                <c:pt idx="255">
                  <c:v>7387</c:v>
                </c:pt>
                <c:pt idx="256">
                  <c:v>8433</c:v>
                </c:pt>
                <c:pt idx="257">
                  <c:v>10172</c:v>
                </c:pt>
                <c:pt idx="258">
                  <c:v>7878</c:v>
                </c:pt>
                <c:pt idx="259">
                  <c:v>10736</c:v>
                </c:pt>
                <c:pt idx="260">
                  <c:v>10888</c:v>
                </c:pt>
                <c:pt idx="261">
                  <c:v>9874</c:v>
                </c:pt>
                <c:pt idx="262">
                  <c:v>12237</c:v>
                </c:pt>
                <c:pt idx="263">
                  <c:v>8507</c:v>
                </c:pt>
                <c:pt idx="264">
                  <c:v>14682</c:v>
                </c:pt>
                <c:pt idx="265">
                  <c:v>15689</c:v>
                </c:pt>
                <c:pt idx="266">
                  <c:v>10463</c:v>
                </c:pt>
                <c:pt idx="267">
                  <c:v>8374</c:v>
                </c:pt>
                <c:pt idx="268">
                  <c:v>8902</c:v>
                </c:pt>
                <c:pt idx="269">
                  <c:v>15624</c:v>
                </c:pt>
                <c:pt idx="270">
                  <c:v>14812</c:v>
                </c:pt>
                <c:pt idx="271">
                  <c:v>6057</c:v>
                </c:pt>
                <c:pt idx="272">
                  <c:v>15607</c:v>
                </c:pt>
                <c:pt idx="273">
                  <c:v>9303</c:v>
                </c:pt>
                <c:pt idx="274">
                  <c:v>7559</c:v>
                </c:pt>
                <c:pt idx="275">
                  <c:v>6599</c:v>
                </c:pt>
                <c:pt idx="276">
                  <c:v>2734</c:v>
                </c:pt>
                <c:pt idx="277">
                  <c:v>16521</c:v>
                </c:pt>
                <c:pt idx="278">
                  <c:v>16998</c:v>
                </c:pt>
                <c:pt idx="279">
                  <c:v>13787</c:v>
                </c:pt>
                <c:pt idx="280">
                  <c:v>10344</c:v>
                </c:pt>
                <c:pt idx="281">
                  <c:v>9242</c:v>
                </c:pt>
                <c:pt idx="282">
                  <c:v>12178</c:v>
                </c:pt>
                <c:pt idx="283">
                  <c:v>16071</c:v>
                </c:pt>
                <c:pt idx="284">
                  <c:v>16387</c:v>
                </c:pt>
                <c:pt idx="285">
                  <c:v>13556</c:v>
                </c:pt>
                <c:pt idx="286">
                  <c:v>12526</c:v>
                </c:pt>
                <c:pt idx="287">
                  <c:v>11040</c:v>
                </c:pt>
                <c:pt idx="288">
                  <c:v>11634</c:v>
                </c:pt>
                <c:pt idx="289">
                  <c:v>8280</c:v>
                </c:pt>
                <c:pt idx="290">
                  <c:v>13685</c:v>
                </c:pt>
                <c:pt idx="291">
                  <c:v>11049</c:v>
                </c:pt>
                <c:pt idx="292">
                  <c:v>10880</c:v>
                </c:pt>
                <c:pt idx="293">
                  <c:v>13312</c:v>
                </c:pt>
                <c:pt idx="294">
                  <c:v>10584</c:v>
                </c:pt>
                <c:pt idx="295">
                  <c:v>10574</c:v>
                </c:pt>
                <c:pt idx="296">
                  <c:v>5758</c:v>
                </c:pt>
                <c:pt idx="297">
                  <c:v>16544</c:v>
                </c:pt>
                <c:pt idx="298">
                  <c:v>15745</c:v>
                </c:pt>
                <c:pt idx="299">
                  <c:v>13555</c:v>
                </c:pt>
                <c:pt idx="300">
                  <c:v>11376</c:v>
                </c:pt>
                <c:pt idx="301">
                  <c:v>7292</c:v>
                </c:pt>
                <c:pt idx="302">
                  <c:v>17878</c:v>
                </c:pt>
                <c:pt idx="303">
                  <c:v>16789</c:v>
                </c:pt>
                <c:pt idx="304">
                  <c:v>18862</c:v>
                </c:pt>
                <c:pt idx="305">
                  <c:v>18517</c:v>
                </c:pt>
                <c:pt idx="306">
                  <c:v>13808</c:v>
                </c:pt>
                <c:pt idx="307">
                  <c:v>14394</c:v>
                </c:pt>
                <c:pt idx="308">
                  <c:v>14641</c:v>
                </c:pt>
                <c:pt idx="309">
                  <c:v>11919</c:v>
                </c:pt>
                <c:pt idx="310">
                  <c:v>13696</c:v>
                </c:pt>
                <c:pt idx="311">
                  <c:v>18639</c:v>
                </c:pt>
                <c:pt idx="312">
                  <c:v>11639</c:v>
                </c:pt>
                <c:pt idx="313">
                  <c:v>13427</c:v>
                </c:pt>
                <c:pt idx="314">
                  <c:v>12201</c:v>
                </c:pt>
                <c:pt idx="315">
                  <c:v>15660</c:v>
                </c:pt>
                <c:pt idx="316">
                  <c:v>16377</c:v>
                </c:pt>
                <c:pt idx="317">
                  <c:v>17728</c:v>
                </c:pt>
                <c:pt idx="318">
                  <c:v>16497</c:v>
                </c:pt>
                <c:pt idx="319">
                  <c:v>16035</c:v>
                </c:pt>
                <c:pt idx="320">
                  <c:v>14953</c:v>
                </c:pt>
                <c:pt idx="321">
                  <c:v>15264</c:v>
                </c:pt>
                <c:pt idx="322">
                  <c:v>17812</c:v>
                </c:pt>
                <c:pt idx="323">
                  <c:v>17805</c:v>
                </c:pt>
                <c:pt idx="324">
                  <c:v>17570</c:v>
                </c:pt>
                <c:pt idx="325">
                  <c:v>17008</c:v>
                </c:pt>
                <c:pt idx="326">
                  <c:v>17333</c:v>
                </c:pt>
                <c:pt idx="327">
                  <c:v>16794</c:v>
                </c:pt>
                <c:pt idx="328">
                  <c:v>17138</c:v>
                </c:pt>
                <c:pt idx="329">
                  <c:v>17064</c:v>
                </c:pt>
                <c:pt idx="330">
                  <c:v>17329</c:v>
                </c:pt>
                <c:pt idx="331">
                  <c:v>18237</c:v>
                </c:pt>
                <c:pt idx="332">
                  <c:v>21553</c:v>
                </c:pt>
                <c:pt idx="333">
                  <c:v>19425</c:v>
                </c:pt>
                <c:pt idx="334">
                  <c:v>18621</c:v>
                </c:pt>
                <c:pt idx="335">
                  <c:v>15157</c:v>
                </c:pt>
                <c:pt idx="336">
                  <c:v>22591</c:v>
                </c:pt>
                <c:pt idx="337">
                  <c:v>22057</c:v>
                </c:pt>
                <c:pt idx="338">
                  <c:v>20779</c:v>
                </c:pt>
                <c:pt idx="339">
                  <c:v>21379</c:v>
                </c:pt>
                <c:pt idx="340">
                  <c:v>4859</c:v>
                </c:pt>
                <c:pt idx="341">
                  <c:v>13917</c:v>
                </c:pt>
                <c:pt idx="342">
                  <c:v>19199</c:v>
                </c:pt>
                <c:pt idx="343">
                  <c:v>18386</c:v>
                </c:pt>
                <c:pt idx="344">
                  <c:v>19558</c:v>
                </c:pt>
                <c:pt idx="345">
                  <c:v>13284</c:v>
                </c:pt>
                <c:pt idx="346">
                  <c:v>15983</c:v>
                </c:pt>
                <c:pt idx="347">
                  <c:v>16631</c:v>
                </c:pt>
                <c:pt idx="348">
                  <c:v>16577</c:v>
                </c:pt>
                <c:pt idx="349">
                  <c:v>13559</c:v>
                </c:pt>
                <c:pt idx="350">
                  <c:v>12869</c:v>
                </c:pt>
                <c:pt idx="351">
                  <c:v>9054</c:v>
                </c:pt>
                <c:pt idx="352">
                  <c:v>14820</c:v>
                </c:pt>
                <c:pt idx="353">
                  <c:v>10213</c:v>
                </c:pt>
                <c:pt idx="354">
                  <c:v>17962</c:v>
                </c:pt>
                <c:pt idx="355">
                  <c:v>10752</c:v>
                </c:pt>
                <c:pt idx="356">
                  <c:v>23186</c:v>
                </c:pt>
                <c:pt idx="357">
                  <c:v>22392</c:v>
                </c:pt>
                <c:pt idx="358">
                  <c:v>18870</c:v>
                </c:pt>
                <c:pt idx="359">
                  <c:v>5064</c:v>
                </c:pt>
                <c:pt idx="360">
                  <c:v>13792</c:v>
                </c:pt>
                <c:pt idx="361">
                  <c:v>12192</c:v>
                </c:pt>
                <c:pt idx="362">
                  <c:v>24713</c:v>
                </c:pt>
                <c:pt idx="363">
                  <c:v>23976</c:v>
                </c:pt>
                <c:pt idx="364">
                  <c:v>2141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K$3:$K$368</c:f>
              <c:numCache>
                <c:formatCode>#,##0</c:formatCode>
                <c:ptCount val="366"/>
                <c:pt idx="0">
                  <c:v>669</c:v>
                </c:pt>
                <c:pt idx="1">
                  <c:v>732</c:v>
                </c:pt>
                <c:pt idx="2">
                  <c:v>729</c:v>
                </c:pt>
                <c:pt idx="3">
                  <c:v>738</c:v>
                </c:pt>
                <c:pt idx="4">
                  <c:v>750</c:v>
                </c:pt>
                <c:pt idx="5">
                  <c:v>753</c:v>
                </c:pt>
                <c:pt idx="6">
                  <c:v>775</c:v>
                </c:pt>
                <c:pt idx="7">
                  <c:v>828</c:v>
                </c:pt>
                <c:pt idx="8">
                  <c:v>837</c:v>
                </c:pt>
                <c:pt idx="9">
                  <c:v>822</c:v>
                </c:pt>
                <c:pt idx="10">
                  <c:v>825</c:v>
                </c:pt>
                <c:pt idx="11">
                  <c:v>827</c:v>
                </c:pt>
                <c:pt idx="12">
                  <c:v>813</c:v>
                </c:pt>
                <c:pt idx="13">
                  <c:v>792</c:v>
                </c:pt>
                <c:pt idx="14">
                  <c:v>810</c:v>
                </c:pt>
                <c:pt idx="15">
                  <c:v>675</c:v>
                </c:pt>
                <c:pt idx="16">
                  <c:v>663</c:v>
                </c:pt>
                <c:pt idx="17">
                  <c:v>805</c:v>
                </c:pt>
                <c:pt idx="18">
                  <c:v>755</c:v>
                </c:pt>
                <c:pt idx="19">
                  <c:v>758</c:v>
                </c:pt>
                <c:pt idx="20">
                  <c:v>821</c:v>
                </c:pt>
                <c:pt idx="21">
                  <c:v>802</c:v>
                </c:pt>
                <c:pt idx="22">
                  <c:v>865</c:v>
                </c:pt>
                <c:pt idx="23">
                  <c:v>850</c:v>
                </c:pt>
                <c:pt idx="24">
                  <c:v>785</c:v>
                </c:pt>
                <c:pt idx="25">
                  <c:v>775</c:v>
                </c:pt>
                <c:pt idx="26">
                  <c:v>722</c:v>
                </c:pt>
                <c:pt idx="27">
                  <c:v>710</c:v>
                </c:pt>
                <c:pt idx="28">
                  <c:v>639</c:v>
                </c:pt>
                <c:pt idx="29">
                  <c:v>605</c:v>
                </c:pt>
                <c:pt idx="30">
                  <c:v>553</c:v>
                </c:pt>
                <c:pt idx="31">
                  <c:v>500</c:v>
                </c:pt>
                <c:pt idx="32">
                  <c:v>487</c:v>
                </c:pt>
                <c:pt idx="33">
                  <c:v>451</c:v>
                </c:pt>
                <c:pt idx="34">
                  <c:v>464</c:v>
                </c:pt>
                <c:pt idx="35">
                  <c:v>546</c:v>
                </c:pt>
                <c:pt idx="36">
                  <c:v>545</c:v>
                </c:pt>
                <c:pt idx="37">
                  <c:v>507</c:v>
                </c:pt>
                <c:pt idx="38">
                  <c:v>528</c:v>
                </c:pt>
                <c:pt idx="39">
                  <c:v>695</c:v>
                </c:pt>
                <c:pt idx="40">
                  <c:v>822</c:v>
                </c:pt>
                <c:pt idx="41">
                  <c:v>796</c:v>
                </c:pt>
                <c:pt idx="42">
                  <c:v>843</c:v>
                </c:pt>
                <c:pt idx="43">
                  <c:v>892</c:v>
                </c:pt>
                <c:pt idx="44">
                  <c:v>898</c:v>
                </c:pt>
                <c:pt idx="45">
                  <c:v>903</c:v>
                </c:pt>
                <c:pt idx="46">
                  <c:v>899</c:v>
                </c:pt>
                <c:pt idx="47">
                  <c:v>904</c:v>
                </c:pt>
                <c:pt idx="48">
                  <c:v>913</c:v>
                </c:pt>
                <c:pt idx="49">
                  <c:v>895</c:v>
                </c:pt>
                <c:pt idx="50">
                  <c:v>881</c:v>
                </c:pt>
                <c:pt idx="51">
                  <c:v>884</c:v>
                </c:pt>
                <c:pt idx="52">
                  <c:v>895</c:v>
                </c:pt>
                <c:pt idx="53">
                  <c:v>871</c:v>
                </c:pt>
                <c:pt idx="54">
                  <c:v>837</c:v>
                </c:pt>
                <c:pt idx="55">
                  <c:v>820</c:v>
                </c:pt>
                <c:pt idx="56">
                  <c:v>794</c:v>
                </c:pt>
                <c:pt idx="57">
                  <c:v>762</c:v>
                </c:pt>
                <c:pt idx="58">
                  <c:v>744</c:v>
                </c:pt>
                <c:pt idx="59">
                  <c:v>692</c:v>
                </c:pt>
                <c:pt idx="60">
                  <c:v>686</c:v>
                </c:pt>
                <c:pt idx="61">
                  <c:v>666</c:v>
                </c:pt>
                <c:pt idx="62">
                  <c:v>602</c:v>
                </c:pt>
                <c:pt idx="63">
                  <c:v>546</c:v>
                </c:pt>
                <c:pt idx="64">
                  <c:v>502</c:v>
                </c:pt>
                <c:pt idx="65">
                  <c:v>527</c:v>
                </c:pt>
                <c:pt idx="66">
                  <c:v>587</c:v>
                </c:pt>
                <c:pt idx="67">
                  <c:v>591</c:v>
                </c:pt>
                <c:pt idx="68">
                  <c:v>586</c:v>
                </c:pt>
                <c:pt idx="69">
                  <c:v>616</c:v>
                </c:pt>
                <c:pt idx="70">
                  <c:v>662</c:v>
                </c:pt>
                <c:pt idx="71">
                  <c:v>636</c:v>
                </c:pt>
                <c:pt idx="72">
                  <c:v>621</c:v>
                </c:pt>
                <c:pt idx="73">
                  <c:v>661</c:v>
                </c:pt>
                <c:pt idx="74">
                  <c:v>688</c:v>
                </c:pt>
                <c:pt idx="75">
                  <c:v>644</c:v>
                </c:pt>
                <c:pt idx="76">
                  <c:v>563</c:v>
                </c:pt>
                <c:pt idx="77">
                  <c:v>580</c:v>
                </c:pt>
                <c:pt idx="78">
                  <c:v>646</c:v>
                </c:pt>
                <c:pt idx="79">
                  <c:v>627</c:v>
                </c:pt>
                <c:pt idx="80">
                  <c:v>638</c:v>
                </c:pt>
                <c:pt idx="81">
                  <c:v>633</c:v>
                </c:pt>
                <c:pt idx="82">
                  <c:v>628</c:v>
                </c:pt>
                <c:pt idx="83">
                  <c:v>610</c:v>
                </c:pt>
                <c:pt idx="84">
                  <c:v>656</c:v>
                </c:pt>
                <c:pt idx="85">
                  <c:v>664</c:v>
                </c:pt>
                <c:pt idx="86">
                  <c:v>670</c:v>
                </c:pt>
                <c:pt idx="87">
                  <c:v>677</c:v>
                </c:pt>
                <c:pt idx="88">
                  <c:v>643</c:v>
                </c:pt>
                <c:pt idx="89">
                  <c:v>635</c:v>
                </c:pt>
                <c:pt idx="90">
                  <c:v>616</c:v>
                </c:pt>
                <c:pt idx="91">
                  <c:v>601</c:v>
                </c:pt>
                <c:pt idx="92">
                  <c:v>577</c:v>
                </c:pt>
                <c:pt idx="93">
                  <c:v>561</c:v>
                </c:pt>
                <c:pt idx="94">
                  <c:v>573</c:v>
                </c:pt>
                <c:pt idx="95">
                  <c:v>593</c:v>
                </c:pt>
                <c:pt idx="96">
                  <c:v>606</c:v>
                </c:pt>
                <c:pt idx="97">
                  <c:v>608</c:v>
                </c:pt>
                <c:pt idx="98">
                  <c:v>625</c:v>
                </c:pt>
                <c:pt idx="99">
                  <c:v>645</c:v>
                </c:pt>
                <c:pt idx="100">
                  <c:v>636</c:v>
                </c:pt>
                <c:pt idx="101">
                  <c:v>602</c:v>
                </c:pt>
                <c:pt idx="102">
                  <c:v>585</c:v>
                </c:pt>
                <c:pt idx="103">
                  <c:v>582</c:v>
                </c:pt>
                <c:pt idx="104">
                  <c:v>545</c:v>
                </c:pt>
                <c:pt idx="105">
                  <c:v>525</c:v>
                </c:pt>
                <c:pt idx="106">
                  <c:v>510</c:v>
                </c:pt>
                <c:pt idx="107">
                  <c:v>311</c:v>
                </c:pt>
                <c:pt idx="108">
                  <c:v>466</c:v>
                </c:pt>
                <c:pt idx="109">
                  <c:v>457</c:v>
                </c:pt>
                <c:pt idx="110">
                  <c:v>431</c:v>
                </c:pt>
                <c:pt idx="111">
                  <c:v>412</c:v>
                </c:pt>
                <c:pt idx="112">
                  <c:v>491</c:v>
                </c:pt>
                <c:pt idx="113">
                  <c:v>531</c:v>
                </c:pt>
                <c:pt idx="114">
                  <c:v>554</c:v>
                </c:pt>
                <c:pt idx="115">
                  <c:v>577</c:v>
                </c:pt>
                <c:pt idx="116">
                  <c:v>539</c:v>
                </c:pt>
                <c:pt idx="117">
                  <c:v>556</c:v>
                </c:pt>
                <c:pt idx="118">
                  <c:v>575</c:v>
                </c:pt>
                <c:pt idx="119">
                  <c:v>612</c:v>
                </c:pt>
                <c:pt idx="120">
                  <c:v>639</c:v>
                </c:pt>
                <c:pt idx="121">
                  <c:v>625</c:v>
                </c:pt>
                <c:pt idx="122">
                  <c:v>613</c:v>
                </c:pt>
                <c:pt idx="123">
                  <c:v>600</c:v>
                </c:pt>
                <c:pt idx="124">
                  <c:v>599</c:v>
                </c:pt>
                <c:pt idx="125">
                  <c:v>581</c:v>
                </c:pt>
                <c:pt idx="126">
                  <c:v>574</c:v>
                </c:pt>
                <c:pt idx="127">
                  <c:v>555</c:v>
                </c:pt>
                <c:pt idx="128">
                  <c:v>561</c:v>
                </c:pt>
                <c:pt idx="129">
                  <c:v>530</c:v>
                </c:pt>
                <c:pt idx="130">
                  <c:v>518</c:v>
                </c:pt>
                <c:pt idx="131">
                  <c:v>502</c:v>
                </c:pt>
                <c:pt idx="132">
                  <c:v>462</c:v>
                </c:pt>
                <c:pt idx="133">
                  <c:v>436</c:v>
                </c:pt>
                <c:pt idx="134">
                  <c:v>404</c:v>
                </c:pt>
                <c:pt idx="135">
                  <c:v>384</c:v>
                </c:pt>
                <c:pt idx="136">
                  <c:v>372</c:v>
                </c:pt>
                <c:pt idx="137">
                  <c:v>355</c:v>
                </c:pt>
                <c:pt idx="138">
                  <c:v>363</c:v>
                </c:pt>
                <c:pt idx="139">
                  <c:v>333</c:v>
                </c:pt>
                <c:pt idx="140">
                  <c:v>321</c:v>
                </c:pt>
                <c:pt idx="141">
                  <c:v>338</c:v>
                </c:pt>
                <c:pt idx="142">
                  <c:v>313</c:v>
                </c:pt>
                <c:pt idx="143">
                  <c:v>293</c:v>
                </c:pt>
                <c:pt idx="144">
                  <c:v>269</c:v>
                </c:pt>
                <c:pt idx="145">
                  <c:v>293</c:v>
                </c:pt>
                <c:pt idx="146">
                  <c:v>328</c:v>
                </c:pt>
                <c:pt idx="147">
                  <c:v>352</c:v>
                </c:pt>
                <c:pt idx="148">
                  <c:v>309</c:v>
                </c:pt>
                <c:pt idx="149">
                  <c:v>322</c:v>
                </c:pt>
                <c:pt idx="150">
                  <c:v>332</c:v>
                </c:pt>
                <c:pt idx="151">
                  <c:v>335</c:v>
                </c:pt>
                <c:pt idx="152">
                  <c:v>290</c:v>
                </c:pt>
                <c:pt idx="153">
                  <c:v>285</c:v>
                </c:pt>
                <c:pt idx="154">
                  <c:v>316</c:v>
                </c:pt>
                <c:pt idx="155">
                  <c:v>335</c:v>
                </c:pt>
                <c:pt idx="156">
                  <c:v>346</c:v>
                </c:pt>
                <c:pt idx="157">
                  <c:v>280</c:v>
                </c:pt>
                <c:pt idx="158">
                  <c:v>255</c:v>
                </c:pt>
                <c:pt idx="159">
                  <c:v>265</c:v>
                </c:pt>
                <c:pt idx="160">
                  <c:v>320</c:v>
                </c:pt>
                <c:pt idx="161">
                  <c:v>322</c:v>
                </c:pt>
                <c:pt idx="162">
                  <c:v>331</c:v>
                </c:pt>
                <c:pt idx="163">
                  <c:v>351</c:v>
                </c:pt>
                <c:pt idx="164">
                  <c:v>290</c:v>
                </c:pt>
                <c:pt idx="165">
                  <c:v>337</c:v>
                </c:pt>
                <c:pt idx="166">
                  <c:v>320</c:v>
                </c:pt>
                <c:pt idx="167">
                  <c:v>317</c:v>
                </c:pt>
                <c:pt idx="168">
                  <c:v>327</c:v>
                </c:pt>
                <c:pt idx="169">
                  <c:v>381</c:v>
                </c:pt>
                <c:pt idx="170">
                  <c:v>361</c:v>
                </c:pt>
                <c:pt idx="171">
                  <c:v>377</c:v>
                </c:pt>
                <c:pt idx="172">
                  <c:v>398</c:v>
                </c:pt>
                <c:pt idx="173">
                  <c:v>472</c:v>
                </c:pt>
                <c:pt idx="174">
                  <c:v>534</c:v>
                </c:pt>
                <c:pt idx="175">
                  <c:v>562</c:v>
                </c:pt>
                <c:pt idx="176">
                  <c:v>550</c:v>
                </c:pt>
                <c:pt idx="177">
                  <c:v>599</c:v>
                </c:pt>
                <c:pt idx="178">
                  <c:v>603</c:v>
                </c:pt>
                <c:pt idx="179">
                  <c:v>577</c:v>
                </c:pt>
                <c:pt idx="180">
                  <c:v>562</c:v>
                </c:pt>
                <c:pt idx="181">
                  <c:v>562</c:v>
                </c:pt>
                <c:pt idx="182">
                  <c:v>524</c:v>
                </c:pt>
                <c:pt idx="183">
                  <c:v>557</c:v>
                </c:pt>
                <c:pt idx="184">
                  <c:v>620</c:v>
                </c:pt>
                <c:pt idx="185">
                  <c:v>609</c:v>
                </c:pt>
                <c:pt idx="186">
                  <c:v>624</c:v>
                </c:pt>
                <c:pt idx="187">
                  <c:v>363</c:v>
                </c:pt>
                <c:pt idx="188">
                  <c:v>657</c:v>
                </c:pt>
                <c:pt idx="189">
                  <c:v>700</c:v>
                </c:pt>
                <c:pt idx="190">
                  <c:v>655</c:v>
                </c:pt>
                <c:pt idx="191">
                  <c:v>598</c:v>
                </c:pt>
                <c:pt idx="192">
                  <c:v>560</c:v>
                </c:pt>
                <c:pt idx="193">
                  <c:v>505</c:v>
                </c:pt>
                <c:pt idx="194">
                  <c:v>475</c:v>
                </c:pt>
                <c:pt idx="195">
                  <c:v>464</c:v>
                </c:pt>
                <c:pt idx="196">
                  <c:v>499</c:v>
                </c:pt>
                <c:pt idx="197">
                  <c:v>582</c:v>
                </c:pt>
                <c:pt idx="198">
                  <c:v>586</c:v>
                </c:pt>
                <c:pt idx="199">
                  <c:v>560</c:v>
                </c:pt>
                <c:pt idx="200">
                  <c:v>533</c:v>
                </c:pt>
                <c:pt idx="201">
                  <c:v>589</c:v>
                </c:pt>
                <c:pt idx="202">
                  <c:v>655</c:v>
                </c:pt>
                <c:pt idx="203">
                  <c:v>654</c:v>
                </c:pt>
                <c:pt idx="204">
                  <c:v>656</c:v>
                </c:pt>
                <c:pt idx="205">
                  <c:v>643</c:v>
                </c:pt>
                <c:pt idx="206">
                  <c:v>651</c:v>
                </c:pt>
                <c:pt idx="207">
                  <c:v>601</c:v>
                </c:pt>
                <c:pt idx="208">
                  <c:v>563</c:v>
                </c:pt>
                <c:pt idx="209">
                  <c:v>635</c:v>
                </c:pt>
                <c:pt idx="210">
                  <c:v>620</c:v>
                </c:pt>
                <c:pt idx="211">
                  <c:v>610</c:v>
                </c:pt>
                <c:pt idx="212">
                  <c:v>601</c:v>
                </c:pt>
                <c:pt idx="213">
                  <c:v>669</c:v>
                </c:pt>
                <c:pt idx="214">
                  <c:v>569</c:v>
                </c:pt>
                <c:pt idx="215">
                  <c:v>601</c:v>
                </c:pt>
                <c:pt idx="216">
                  <c:v>558</c:v>
                </c:pt>
                <c:pt idx="217">
                  <c:v>518</c:v>
                </c:pt>
                <c:pt idx="218">
                  <c:v>504</c:v>
                </c:pt>
                <c:pt idx="219">
                  <c:v>484</c:v>
                </c:pt>
                <c:pt idx="220">
                  <c:v>575</c:v>
                </c:pt>
                <c:pt idx="221">
                  <c:v>561</c:v>
                </c:pt>
                <c:pt idx="222">
                  <c:v>547</c:v>
                </c:pt>
                <c:pt idx="223">
                  <c:v>536</c:v>
                </c:pt>
                <c:pt idx="224">
                  <c:v>547</c:v>
                </c:pt>
                <c:pt idx="225">
                  <c:v>519</c:v>
                </c:pt>
                <c:pt idx="226">
                  <c:v>580</c:v>
                </c:pt>
                <c:pt idx="227">
                  <c:v>518</c:v>
                </c:pt>
                <c:pt idx="228">
                  <c:v>519</c:v>
                </c:pt>
                <c:pt idx="229">
                  <c:v>674</c:v>
                </c:pt>
                <c:pt idx="230">
                  <c:v>797</c:v>
                </c:pt>
                <c:pt idx="231">
                  <c:v>505</c:v>
                </c:pt>
                <c:pt idx="232">
                  <c:v>347</c:v>
                </c:pt>
                <c:pt idx="233">
                  <c:v>220</c:v>
                </c:pt>
                <c:pt idx="234">
                  <c:v>240</c:v>
                </c:pt>
                <c:pt idx="235">
                  <c:v>282</c:v>
                </c:pt>
                <c:pt idx="236">
                  <c:v>492</c:v>
                </c:pt>
                <c:pt idx="237">
                  <c:v>338</c:v>
                </c:pt>
                <c:pt idx="238">
                  <c:v>293</c:v>
                </c:pt>
                <c:pt idx="239">
                  <c:v>135</c:v>
                </c:pt>
                <c:pt idx="240">
                  <c:v>182</c:v>
                </c:pt>
                <c:pt idx="241">
                  <c:v>397</c:v>
                </c:pt>
                <c:pt idx="242">
                  <c:v>354</c:v>
                </c:pt>
                <c:pt idx="243">
                  <c:v>436</c:v>
                </c:pt>
                <c:pt idx="244">
                  <c:v>428</c:v>
                </c:pt>
                <c:pt idx="245">
                  <c:v>498</c:v>
                </c:pt>
                <c:pt idx="246">
                  <c:v>489</c:v>
                </c:pt>
                <c:pt idx="247">
                  <c:v>584</c:v>
                </c:pt>
                <c:pt idx="248">
                  <c:v>579</c:v>
                </c:pt>
                <c:pt idx="249">
                  <c:v>534</c:v>
                </c:pt>
                <c:pt idx="250">
                  <c:v>417</c:v>
                </c:pt>
                <c:pt idx="251">
                  <c:v>289</c:v>
                </c:pt>
                <c:pt idx="252">
                  <c:v>196</c:v>
                </c:pt>
                <c:pt idx="253">
                  <c:v>157</c:v>
                </c:pt>
                <c:pt idx="254">
                  <c:v>319</c:v>
                </c:pt>
                <c:pt idx="255">
                  <c:v>464</c:v>
                </c:pt>
                <c:pt idx="256">
                  <c:v>501</c:v>
                </c:pt>
                <c:pt idx="257">
                  <c:v>485</c:v>
                </c:pt>
                <c:pt idx="258">
                  <c:v>466</c:v>
                </c:pt>
                <c:pt idx="259">
                  <c:v>330</c:v>
                </c:pt>
                <c:pt idx="260">
                  <c:v>149</c:v>
                </c:pt>
                <c:pt idx="261">
                  <c:v>61</c:v>
                </c:pt>
                <c:pt idx="262">
                  <c:v>95</c:v>
                </c:pt>
                <c:pt idx="263">
                  <c:v>152</c:v>
                </c:pt>
                <c:pt idx="264">
                  <c:v>291</c:v>
                </c:pt>
                <c:pt idx="265">
                  <c:v>260</c:v>
                </c:pt>
                <c:pt idx="266">
                  <c:v>129</c:v>
                </c:pt>
                <c:pt idx="267">
                  <c:v>261</c:v>
                </c:pt>
                <c:pt idx="268">
                  <c:v>434</c:v>
                </c:pt>
                <c:pt idx="269">
                  <c:v>447</c:v>
                </c:pt>
                <c:pt idx="270">
                  <c:v>382</c:v>
                </c:pt>
                <c:pt idx="271">
                  <c:v>628</c:v>
                </c:pt>
                <c:pt idx="272">
                  <c:v>645</c:v>
                </c:pt>
                <c:pt idx="273">
                  <c:v>657</c:v>
                </c:pt>
                <c:pt idx="274">
                  <c:v>666</c:v>
                </c:pt>
                <c:pt idx="275">
                  <c:v>675</c:v>
                </c:pt>
                <c:pt idx="276">
                  <c:v>696</c:v>
                </c:pt>
                <c:pt idx="277">
                  <c:v>759</c:v>
                </c:pt>
                <c:pt idx="278">
                  <c:v>771</c:v>
                </c:pt>
                <c:pt idx="279">
                  <c:v>783</c:v>
                </c:pt>
                <c:pt idx="280">
                  <c:v>780</c:v>
                </c:pt>
                <c:pt idx="281">
                  <c:v>728</c:v>
                </c:pt>
                <c:pt idx="282">
                  <c:v>394</c:v>
                </c:pt>
                <c:pt idx="283">
                  <c:v>118</c:v>
                </c:pt>
                <c:pt idx="284">
                  <c:v>9</c:v>
                </c:pt>
                <c:pt idx="285">
                  <c:v>3</c:v>
                </c:pt>
                <c:pt idx="286">
                  <c:v>16</c:v>
                </c:pt>
                <c:pt idx="287">
                  <c:v>74</c:v>
                </c:pt>
                <c:pt idx="288">
                  <c:v>66</c:v>
                </c:pt>
                <c:pt idx="289">
                  <c:v>107</c:v>
                </c:pt>
                <c:pt idx="290">
                  <c:v>117</c:v>
                </c:pt>
                <c:pt idx="291">
                  <c:v>102</c:v>
                </c:pt>
                <c:pt idx="292">
                  <c:v>116</c:v>
                </c:pt>
                <c:pt idx="293">
                  <c:v>204</c:v>
                </c:pt>
                <c:pt idx="294">
                  <c:v>271</c:v>
                </c:pt>
                <c:pt idx="295">
                  <c:v>191</c:v>
                </c:pt>
                <c:pt idx="296">
                  <c:v>100</c:v>
                </c:pt>
                <c:pt idx="297">
                  <c:v>0</c:v>
                </c:pt>
                <c:pt idx="298">
                  <c:v>0</c:v>
                </c:pt>
                <c:pt idx="299">
                  <c:v>0</c:v>
                </c:pt>
                <c:pt idx="300">
                  <c:v>0</c:v>
                </c:pt>
                <c:pt idx="301">
                  <c:v>0</c:v>
                </c:pt>
                <c:pt idx="302">
                  <c:v>0</c:v>
                </c:pt>
                <c:pt idx="303">
                  <c:v>0</c:v>
                </c:pt>
                <c:pt idx="304">
                  <c:v>0</c:v>
                </c:pt>
                <c:pt idx="305">
                  <c:v>0</c:v>
                </c:pt>
                <c:pt idx="306">
                  <c:v>0</c:v>
                </c:pt>
                <c:pt idx="307">
                  <c:v>82</c:v>
                </c:pt>
                <c:pt idx="308">
                  <c:v>205</c:v>
                </c:pt>
                <c:pt idx="309">
                  <c:v>160</c:v>
                </c:pt>
                <c:pt idx="310">
                  <c:v>0</c:v>
                </c:pt>
                <c:pt idx="311">
                  <c:v>0</c:v>
                </c:pt>
                <c:pt idx="312">
                  <c:v>0</c:v>
                </c:pt>
                <c:pt idx="313">
                  <c:v>0</c:v>
                </c:pt>
                <c:pt idx="314">
                  <c:v>0</c:v>
                </c:pt>
                <c:pt idx="315">
                  <c:v>0</c:v>
                </c:pt>
                <c:pt idx="316">
                  <c:v>0</c:v>
                </c:pt>
                <c:pt idx="317">
                  <c:v>0</c:v>
                </c:pt>
                <c:pt idx="318">
                  <c:v>35</c:v>
                </c:pt>
                <c:pt idx="319">
                  <c:v>80</c:v>
                </c:pt>
                <c:pt idx="320">
                  <c:v>143</c:v>
                </c:pt>
                <c:pt idx="321">
                  <c:v>188</c:v>
                </c:pt>
                <c:pt idx="322">
                  <c:v>365</c:v>
                </c:pt>
                <c:pt idx="323">
                  <c:v>421</c:v>
                </c:pt>
                <c:pt idx="324">
                  <c:v>447</c:v>
                </c:pt>
                <c:pt idx="325">
                  <c:v>472</c:v>
                </c:pt>
                <c:pt idx="326">
                  <c:v>531</c:v>
                </c:pt>
                <c:pt idx="327">
                  <c:v>552</c:v>
                </c:pt>
                <c:pt idx="328">
                  <c:v>557</c:v>
                </c:pt>
                <c:pt idx="329">
                  <c:v>557</c:v>
                </c:pt>
                <c:pt idx="330">
                  <c:v>592</c:v>
                </c:pt>
                <c:pt idx="331">
                  <c:v>557</c:v>
                </c:pt>
                <c:pt idx="332">
                  <c:v>539</c:v>
                </c:pt>
                <c:pt idx="333">
                  <c:v>564</c:v>
                </c:pt>
                <c:pt idx="334">
                  <c:v>548</c:v>
                </c:pt>
                <c:pt idx="335">
                  <c:v>505</c:v>
                </c:pt>
                <c:pt idx="336">
                  <c:v>461</c:v>
                </c:pt>
                <c:pt idx="337">
                  <c:v>537</c:v>
                </c:pt>
                <c:pt idx="338">
                  <c:v>586</c:v>
                </c:pt>
                <c:pt idx="339">
                  <c:v>598</c:v>
                </c:pt>
                <c:pt idx="340">
                  <c:v>628</c:v>
                </c:pt>
                <c:pt idx="341">
                  <c:v>683</c:v>
                </c:pt>
                <c:pt idx="342">
                  <c:v>740</c:v>
                </c:pt>
                <c:pt idx="343">
                  <c:v>765</c:v>
                </c:pt>
                <c:pt idx="344">
                  <c:v>773</c:v>
                </c:pt>
                <c:pt idx="345">
                  <c:v>781</c:v>
                </c:pt>
                <c:pt idx="346">
                  <c:v>788</c:v>
                </c:pt>
                <c:pt idx="347">
                  <c:v>732</c:v>
                </c:pt>
                <c:pt idx="348">
                  <c:v>672</c:v>
                </c:pt>
                <c:pt idx="349">
                  <c:v>750</c:v>
                </c:pt>
                <c:pt idx="350">
                  <c:v>803</c:v>
                </c:pt>
                <c:pt idx="351">
                  <c:v>700</c:v>
                </c:pt>
                <c:pt idx="352">
                  <c:v>675</c:v>
                </c:pt>
                <c:pt idx="353">
                  <c:v>669</c:v>
                </c:pt>
                <c:pt idx="354">
                  <c:v>693</c:v>
                </c:pt>
                <c:pt idx="355">
                  <c:v>634</c:v>
                </c:pt>
                <c:pt idx="356">
                  <c:v>346</c:v>
                </c:pt>
                <c:pt idx="357">
                  <c:v>139</c:v>
                </c:pt>
                <c:pt idx="358">
                  <c:v>0</c:v>
                </c:pt>
                <c:pt idx="359">
                  <c:v>0</c:v>
                </c:pt>
                <c:pt idx="360">
                  <c:v>0</c:v>
                </c:pt>
                <c:pt idx="361">
                  <c:v>0</c:v>
                </c:pt>
                <c:pt idx="362">
                  <c:v>0</c:v>
                </c:pt>
                <c:pt idx="363">
                  <c:v>202</c:v>
                </c:pt>
                <c:pt idx="364">
                  <c:v>377</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N$3:$N$368</c:f>
              <c:numCache>
                <c:formatCode>#,##0</c:formatCode>
                <c:ptCount val="366"/>
                <c:pt idx="0">
                  <c:v>66358</c:v>
                </c:pt>
                <c:pt idx="1">
                  <c:v>64577</c:v>
                </c:pt>
                <c:pt idx="2">
                  <c:v>64724</c:v>
                </c:pt>
                <c:pt idx="3">
                  <c:v>62884</c:v>
                </c:pt>
                <c:pt idx="4">
                  <c:v>56808</c:v>
                </c:pt>
                <c:pt idx="5">
                  <c:v>62894</c:v>
                </c:pt>
                <c:pt idx="6">
                  <c:v>66918</c:v>
                </c:pt>
                <c:pt idx="7">
                  <c:v>64510</c:v>
                </c:pt>
                <c:pt idx="8">
                  <c:v>65525</c:v>
                </c:pt>
                <c:pt idx="9">
                  <c:v>61105</c:v>
                </c:pt>
                <c:pt idx="10">
                  <c:v>59661</c:v>
                </c:pt>
                <c:pt idx="11">
                  <c:v>61666</c:v>
                </c:pt>
                <c:pt idx="12">
                  <c:v>64525</c:v>
                </c:pt>
                <c:pt idx="13">
                  <c:v>63449</c:v>
                </c:pt>
                <c:pt idx="14">
                  <c:v>67180</c:v>
                </c:pt>
                <c:pt idx="15">
                  <c:v>66509</c:v>
                </c:pt>
                <c:pt idx="16">
                  <c:v>66185</c:v>
                </c:pt>
                <c:pt idx="17">
                  <c:v>65091</c:v>
                </c:pt>
                <c:pt idx="18">
                  <c:v>65719</c:v>
                </c:pt>
                <c:pt idx="19">
                  <c:v>67257</c:v>
                </c:pt>
                <c:pt idx="20">
                  <c:v>69529</c:v>
                </c:pt>
                <c:pt idx="21">
                  <c:v>74638</c:v>
                </c:pt>
                <c:pt idx="22">
                  <c:v>70423</c:v>
                </c:pt>
                <c:pt idx="23">
                  <c:v>67391</c:v>
                </c:pt>
                <c:pt idx="24">
                  <c:v>71842</c:v>
                </c:pt>
                <c:pt idx="25">
                  <c:v>57305</c:v>
                </c:pt>
                <c:pt idx="26">
                  <c:v>55642</c:v>
                </c:pt>
                <c:pt idx="27">
                  <c:v>70767</c:v>
                </c:pt>
                <c:pt idx="28">
                  <c:v>69661</c:v>
                </c:pt>
                <c:pt idx="29">
                  <c:v>65515</c:v>
                </c:pt>
                <c:pt idx="30">
                  <c:v>61936</c:v>
                </c:pt>
                <c:pt idx="31">
                  <c:v>65836</c:v>
                </c:pt>
                <c:pt idx="32">
                  <c:v>55433</c:v>
                </c:pt>
                <c:pt idx="33">
                  <c:v>57410</c:v>
                </c:pt>
                <c:pt idx="34">
                  <c:v>55990</c:v>
                </c:pt>
                <c:pt idx="35">
                  <c:v>56041</c:v>
                </c:pt>
                <c:pt idx="36">
                  <c:v>55414</c:v>
                </c:pt>
                <c:pt idx="37">
                  <c:v>52645</c:v>
                </c:pt>
                <c:pt idx="38">
                  <c:v>56064</c:v>
                </c:pt>
                <c:pt idx="39">
                  <c:v>53704</c:v>
                </c:pt>
                <c:pt idx="40">
                  <c:v>55197</c:v>
                </c:pt>
                <c:pt idx="41">
                  <c:v>55438</c:v>
                </c:pt>
                <c:pt idx="42">
                  <c:v>50366</c:v>
                </c:pt>
                <c:pt idx="43">
                  <c:v>48289</c:v>
                </c:pt>
                <c:pt idx="44">
                  <c:v>49444</c:v>
                </c:pt>
                <c:pt idx="45">
                  <c:v>55135</c:v>
                </c:pt>
                <c:pt idx="46">
                  <c:v>54630</c:v>
                </c:pt>
                <c:pt idx="47">
                  <c:v>54000</c:v>
                </c:pt>
                <c:pt idx="48">
                  <c:v>55118</c:v>
                </c:pt>
                <c:pt idx="49">
                  <c:v>53016</c:v>
                </c:pt>
                <c:pt idx="50">
                  <c:v>55536</c:v>
                </c:pt>
                <c:pt idx="51">
                  <c:v>58818</c:v>
                </c:pt>
                <c:pt idx="52">
                  <c:v>56999</c:v>
                </c:pt>
                <c:pt idx="53">
                  <c:v>57017</c:v>
                </c:pt>
                <c:pt idx="54">
                  <c:v>56268</c:v>
                </c:pt>
                <c:pt idx="55">
                  <c:v>57363</c:v>
                </c:pt>
                <c:pt idx="56">
                  <c:v>56285</c:v>
                </c:pt>
                <c:pt idx="57">
                  <c:v>42400</c:v>
                </c:pt>
                <c:pt idx="58">
                  <c:v>41899</c:v>
                </c:pt>
                <c:pt idx="59">
                  <c:v>37281</c:v>
                </c:pt>
                <c:pt idx="60">
                  <c:v>35579</c:v>
                </c:pt>
                <c:pt idx="61">
                  <c:v>40752</c:v>
                </c:pt>
                <c:pt idx="62">
                  <c:v>52513</c:v>
                </c:pt>
                <c:pt idx="63">
                  <c:v>54893</c:v>
                </c:pt>
                <c:pt idx="64">
                  <c:v>54245</c:v>
                </c:pt>
                <c:pt idx="65">
                  <c:v>53410</c:v>
                </c:pt>
                <c:pt idx="66">
                  <c:v>53209</c:v>
                </c:pt>
                <c:pt idx="67">
                  <c:v>54235</c:v>
                </c:pt>
                <c:pt idx="68">
                  <c:v>54680</c:v>
                </c:pt>
                <c:pt idx="69">
                  <c:v>54532</c:v>
                </c:pt>
                <c:pt idx="70">
                  <c:v>54101</c:v>
                </c:pt>
                <c:pt idx="71">
                  <c:v>51099</c:v>
                </c:pt>
                <c:pt idx="72">
                  <c:v>49575</c:v>
                </c:pt>
                <c:pt idx="73">
                  <c:v>47413</c:v>
                </c:pt>
                <c:pt idx="74">
                  <c:v>50309</c:v>
                </c:pt>
                <c:pt idx="75">
                  <c:v>50722</c:v>
                </c:pt>
                <c:pt idx="76">
                  <c:v>55015</c:v>
                </c:pt>
                <c:pt idx="77">
                  <c:v>53984</c:v>
                </c:pt>
                <c:pt idx="78">
                  <c:v>54772</c:v>
                </c:pt>
                <c:pt idx="79">
                  <c:v>54823</c:v>
                </c:pt>
                <c:pt idx="80">
                  <c:v>53825</c:v>
                </c:pt>
                <c:pt idx="81">
                  <c:v>53434</c:v>
                </c:pt>
                <c:pt idx="82">
                  <c:v>48766</c:v>
                </c:pt>
                <c:pt idx="83">
                  <c:v>36979</c:v>
                </c:pt>
                <c:pt idx="84">
                  <c:v>49150</c:v>
                </c:pt>
                <c:pt idx="85">
                  <c:v>53686</c:v>
                </c:pt>
                <c:pt idx="86">
                  <c:v>47446</c:v>
                </c:pt>
                <c:pt idx="87">
                  <c:v>50422</c:v>
                </c:pt>
                <c:pt idx="88">
                  <c:v>49793</c:v>
                </c:pt>
                <c:pt idx="89">
                  <c:v>43530</c:v>
                </c:pt>
                <c:pt idx="90">
                  <c:v>49649</c:v>
                </c:pt>
                <c:pt idx="91">
                  <c:v>51649</c:v>
                </c:pt>
                <c:pt idx="92">
                  <c:v>53840</c:v>
                </c:pt>
                <c:pt idx="93">
                  <c:v>52406</c:v>
                </c:pt>
                <c:pt idx="94">
                  <c:v>51761</c:v>
                </c:pt>
                <c:pt idx="95">
                  <c:v>55582</c:v>
                </c:pt>
                <c:pt idx="96">
                  <c:v>53612</c:v>
                </c:pt>
                <c:pt idx="97">
                  <c:v>63734</c:v>
                </c:pt>
                <c:pt idx="98">
                  <c:v>63814</c:v>
                </c:pt>
                <c:pt idx="99">
                  <c:v>66894</c:v>
                </c:pt>
                <c:pt idx="100">
                  <c:v>68216</c:v>
                </c:pt>
                <c:pt idx="101">
                  <c:v>67410</c:v>
                </c:pt>
                <c:pt idx="102">
                  <c:v>68160</c:v>
                </c:pt>
                <c:pt idx="103">
                  <c:v>67013</c:v>
                </c:pt>
                <c:pt idx="104">
                  <c:v>58804</c:v>
                </c:pt>
                <c:pt idx="105">
                  <c:v>61234</c:v>
                </c:pt>
                <c:pt idx="106">
                  <c:v>59537</c:v>
                </c:pt>
                <c:pt idx="107">
                  <c:v>62525</c:v>
                </c:pt>
                <c:pt idx="108">
                  <c:v>60867</c:v>
                </c:pt>
                <c:pt idx="109">
                  <c:v>53556</c:v>
                </c:pt>
                <c:pt idx="110">
                  <c:v>60330</c:v>
                </c:pt>
                <c:pt idx="111">
                  <c:v>62147</c:v>
                </c:pt>
                <c:pt idx="112">
                  <c:v>63442</c:v>
                </c:pt>
                <c:pt idx="113">
                  <c:v>60123</c:v>
                </c:pt>
                <c:pt idx="114">
                  <c:v>57374</c:v>
                </c:pt>
                <c:pt idx="115">
                  <c:v>62001</c:v>
                </c:pt>
                <c:pt idx="116">
                  <c:v>62780</c:v>
                </c:pt>
                <c:pt idx="117">
                  <c:v>55247</c:v>
                </c:pt>
                <c:pt idx="118">
                  <c:v>54264</c:v>
                </c:pt>
                <c:pt idx="119">
                  <c:v>54805</c:v>
                </c:pt>
                <c:pt idx="120">
                  <c:v>55756</c:v>
                </c:pt>
                <c:pt idx="121">
                  <c:v>54651</c:v>
                </c:pt>
                <c:pt idx="122">
                  <c:v>43291</c:v>
                </c:pt>
                <c:pt idx="123">
                  <c:v>29169</c:v>
                </c:pt>
                <c:pt idx="124">
                  <c:v>24255</c:v>
                </c:pt>
                <c:pt idx="125">
                  <c:v>25128</c:v>
                </c:pt>
                <c:pt idx="126">
                  <c:v>23922</c:v>
                </c:pt>
                <c:pt idx="127">
                  <c:v>25119</c:v>
                </c:pt>
                <c:pt idx="128">
                  <c:v>24788</c:v>
                </c:pt>
                <c:pt idx="129">
                  <c:v>22473</c:v>
                </c:pt>
                <c:pt idx="130">
                  <c:v>26608</c:v>
                </c:pt>
                <c:pt idx="131">
                  <c:v>39550</c:v>
                </c:pt>
                <c:pt idx="132">
                  <c:v>40556</c:v>
                </c:pt>
                <c:pt idx="133">
                  <c:v>38517</c:v>
                </c:pt>
                <c:pt idx="134">
                  <c:v>41573</c:v>
                </c:pt>
                <c:pt idx="135">
                  <c:v>42209</c:v>
                </c:pt>
                <c:pt idx="136">
                  <c:v>41936</c:v>
                </c:pt>
                <c:pt idx="137">
                  <c:v>41274</c:v>
                </c:pt>
                <c:pt idx="138">
                  <c:v>41293</c:v>
                </c:pt>
                <c:pt idx="139">
                  <c:v>40199</c:v>
                </c:pt>
                <c:pt idx="140">
                  <c:v>40377</c:v>
                </c:pt>
                <c:pt idx="141">
                  <c:v>40140</c:v>
                </c:pt>
                <c:pt idx="142">
                  <c:v>28187</c:v>
                </c:pt>
                <c:pt idx="143">
                  <c:v>27905</c:v>
                </c:pt>
                <c:pt idx="144">
                  <c:v>28038</c:v>
                </c:pt>
                <c:pt idx="145">
                  <c:v>28286</c:v>
                </c:pt>
                <c:pt idx="146">
                  <c:v>29848</c:v>
                </c:pt>
                <c:pt idx="147">
                  <c:v>41567</c:v>
                </c:pt>
                <c:pt idx="148">
                  <c:v>41741</c:v>
                </c:pt>
                <c:pt idx="149">
                  <c:v>52133</c:v>
                </c:pt>
                <c:pt idx="150">
                  <c:v>44830</c:v>
                </c:pt>
                <c:pt idx="151">
                  <c:v>49838</c:v>
                </c:pt>
                <c:pt idx="152">
                  <c:v>53248</c:v>
                </c:pt>
                <c:pt idx="153">
                  <c:v>58089</c:v>
                </c:pt>
                <c:pt idx="154">
                  <c:v>56265</c:v>
                </c:pt>
                <c:pt idx="155">
                  <c:v>51054</c:v>
                </c:pt>
                <c:pt idx="156">
                  <c:v>50195</c:v>
                </c:pt>
                <c:pt idx="157">
                  <c:v>55250</c:v>
                </c:pt>
                <c:pt idx="158">
                  <c:v>55511</c:v>
                </c:pt>
                <c:pt idx="159">
                  <c:v>55188</c:v>
                </c:pt>
                <c:pt idx="160">
                  <c:v>55989</c:v>
                </c:pt>
                <c:pt idx="161">
                  <c:v>57116</c:v>
                </c:pt>
                <c:pt idx="162">
                  <c:v>59051</c:v>
                </c:pt>
                <c:pt idx="163">
                  <c:v>58558</c:v>
                </c:pt>
                <c:pt idx="164">
                  <c:v>58455</c:v>
                </c:pt>
                <c:pt idx="165">
                  <c:v>56481</c:v>
                </c:pt>
                <c:pt idx="166">
                  <c:v>57215</c:v>
                </c:pt>
                <c:pt idx="167">
                  <c:v>57259</c:v>
                </c:pt>
                <c:pt idx="168">
                  <c:v>65929</c:v>
                </c:pt>
                <c:pt idx="169">
                  <c:v>67246</c:v>
                </c:pt>
                <c:pt idx="170">
                  <c:v>65845</c:v>
                </c:pt>
                <c:pt idx="171">
                  <c:v>66034</c:v>
                </c:pt>
                <c:pt idx="172">
                  <c:v>63683</c:v>
                </c:pt>
                <c:pt idx="173">
                  <c:v>61793</c:v>
                </c:pt>
                <c:pt idx="174">
                  <c:v>69300</c:v>
                </c:pt>
                <c:pt idx="175">
                  <c:v>67890</c:v>
                </c:pt>
                <c:pt idx="176">
                  <c:v>67580</c:v>
                </c:pt>
                <c:pt idx="177">
                  <c:v>69005</c:v>
                </c:pt>
                <c:pt idx="178">
                  <c:v>68433</c:v>
                </c:pt>
                <c:pt idx="179">
                  <c:v>67749</c:v>
                </c:pt>
                <c:pt idx="180">
                  <c:v>64351</c:v>
                </c:pt>
                <c:pt idx="181">
                  <c:v>62414</c:v>
                </c:pt>
                <c:pt idx="182">
                  <c:v>62058</c:v>
                </c:pt>
                <c:pt idx="183">
                  <c:v>62348</c:v>
                </c:pt>
                <c:pt idx="184">
                  <c:v>56417</c:v>
                </c:pt>
                <c:pt idx="185">
                  <c:v>50664</c:v>
                </c:pt>
                <c:pt idx="186">
                  <c:v>57268</c:v>
                </c:pt>
                <c:pt idx="187">
                  <c:v>57982</c:v>
                </c:pt>
                <c:pt idx="188">
                  <c:v>61801</c:v>
                </c:pt>
                <c:pt idx="189">
                  <c:v>61589</c:v>
                </c:pt>
                <c:pt idx="190">
                  <c:v>65971</c:v>
                </c:pt>
                <c:pt idx="191">
                  <c:v>61713</c:v>
                </c:pt>
                <c:pt idx="192">
                  <c:v>50411</c:v>
                </c:pt>
                <c:pt idx="193">
                  <c:v>50418</c:v>
                </c:pt>
                <c:pt idx="194">
                  <c:v>49685</c:v>
                </c:pt>
                <c:pt idx="195">
                  <c:v>50918</c:v>
                </c:pt>
                <c:pt idx="196">
                  <c:v>52662</c:v>
                </c:pt>
                <c:pt idx="197">
                  <c:v>50387</c:v>
                </c:pt>
                <c:pt idx="198">
                  <c:v>50465</c:v>
                </c:pt>
                <c:pt idx="199">
                  <c:v>51021</c:v>
                </c:pt>
                <c:pt idx="200">
                  <c:v>51359</c:v>
                </c:pt>
                <c:pt idx="201">
                  <c:v>50985</c:v>
                </c:pt>
                <c:pt idx="202">
                  <c:v>51003</c:v>
                </c:pt>
                <c:pt idx="203">
                  <c:v>47172</c:v>
                </c:pt>
                <c:pt idx="204">
                  <c:v>46798</c:v>
                </c:pt>
                <c:pt idx="205">
                  <c:v>44804</c:v>
                </c:pt>
                <c:pt idx="206">
                  <c:v>43554</c:v>
                </c:pt>
                <c:pt idx="207">
                  <c:v>41881</c:v>
                </c:pt>
                <c:pt idx="208">
                  <c:v>43850</c:v>
                </c:pt>
                <c:pt idx="209">
                  <c:v>45789</c:v>
                </c:pt>
                <c:pt idx="210">
                  <c:v>45552</c:v>
                </c:pt>
                <c:pt idx="211">
                  <c:v>35361</c:v>
                </c:pt>
                <c:pt idx="212">
                  <c:v>34372</c:v>
                </c:pt>
                <c:pt idx="213">
                  <c:v>34892</c:v>
                </c:pt>
                <c:pt idx="214">
                  <c:v>34181</c:v>
                </c:pt>
                <c:pt idx="215">
                  <c:v>36398</c:v>
                </c:pt>
                <c:pt idx="216">
                  <c:v>33105</c:v>
                </c:pt>
                <c:pt idx="217">
                  <c:v>28451</c:v>
                </c:pt>
                <c:pt idx="218">
                  <c:v>26568</c:v>
                </c:pt>
                <c:pt idx="219">
                  <c:v>32488</c:v>
                </c:pt>
                <c:pt idx="220">
                  <c:v>26561</c:v>
                </c:pt>
                <c:pt idx="221">
                  <c:v>34870</c:v>
                </c:pt>
                <c:pt idx="222">
                  <c:v>34195</c:v>
                </c:pt>
                <c:pt idx="223">
                  <c:v>37339</c:v>
                </c:pt>
                <c:pt idx="224">
                  <c:v>36222</c:v>
                </c:pt>
                <c:pt idx="225">
                  <c:v>35585</c:v>
                </c:pt>
                <c:pt idx="226">
                  <c:v>36073</c:v>
                </c:pt>
                <c:pt idx="227">
                  <c:v>39887</c:v>
                </c:pt>
                <c:pt idx="228">
                  <c:v>40416</c:v>
                </c:pt>
                <c:pt idx="229">
                  <c:v>41719</c:v>
                </c:pt>
                <c:pt idx="230">
                  <c:v>38444</c:v>
                </c:pt>
                <c:pt idx="231">
                  <c:v>22519</c:v>
                </c:pt>
                <c:pt idx="232">
                  <c:v>23408</c:v>
                </c:pt>
                <c:pt idx="233">
                  <c:v>19575</c:v>
                </c:pt>
                <c:pt idx="234">
                  <c:v>14787</c:v>
                </c:pt>
                <c:pt idx="235">
                  <c:v>14310</c:v>
                </c:pt>
                <c:pt idx="236">
                  <c:v>14062</c:v>
                </c:pt>
                <c:pt idx="237">
                  <c:v>13838</c:v>
                </c:pt>
                <c:pt idx="238">
                  <c:v>12883</c:v>
                </c:pt>
                <c:pt idx="239">
                  <c:v>13529</c:v>
                </c:pt>
                <c:pt idx="240">
                  <c:v>13132</c:v>
                </c:pt>
                <c:pt idx="241">
                  <c:v>13440</c:v>
                </c:pt>
                <c:pt idx="242">
                  <c:v>13570</c:v>
                </c:pt>
                <c:pt idx="243">
                  <c:v>13353</c:v>
                </c:pt>
                <c:pt idx="244">
                  <c:v>12326</c:v>
                </c:pt>
                <c:pt idx="245">
                  <c:v>14035</c:v>
                </c:pt>
                <c:pt idx="246">
                  <c:v>13321</c:v>
                </c:pt>
                <c:pt idx="247">
                  <c:v>13450</c:v>
                </c:pt>
                <c:pt idx="248">
                  <c:v>39123</c:v>
                </c:pt>
                <c:pt idx="249">
                  <c:v>35690</c:v>
                </c:pt>
                <c:pt idx="250">
                  <c:v>47788</c:v>
                </c:pt>
                <c:pt idx="251">
                  <c:v>51662</c:v>
                </c:pt>
                <c:pt idx="252">
                  <c:v>46845</c:v>
                </c:pt>
                <c:pt idx="253">
                  <c:v>45101</c:v>
                </c:pt>
                <c:pt idx="254">
                  <c:v>32206</c:v>
                </c:pt>
                <c:pt idx="255">
                  <c:v>41635</c:v>
                </c:pt>
                <c:pt idx="256">
                  <c:v>51967</c:v>
                </c:pt>
                <c:pt idx="257">
                  <c:v>58695</c:v>
                </c:pt>
                <c:pt idx="258">
                  <c:v>56187</c:v>
                </c:pt>
                <c:pt idx="259">
                  <c:v>46894</c:v>
                </c:pt>
                <c:pt idx="260">
                  <c:v>41716</c:v>
                </c:pt>
                <c:pt idx="261">
                  <c:v>39286</c:v>
                </c:pt>
                <c:pt idx="262">
                  <c:v>40648</c:v>
                </c:pt>
                <c:pt idx="263">
                  <c:v>40747</c:v>
                </c:pt>
                <c:pt idx="264">
                  <c:v>50068</c:v>
                </c:pt>
                <c:pt idx="265">
                  <c:v>65881</c:v>
                </c:pt>
                <c:pt idx="266">
                  <c:v>58470</c:v>
                </c:pt>
                <c:pt idx="267">
                  <c:v>38389</c:v>
                </c:pt>
                <c:pt idx="268">
                  <c:v>36135</c:v>
                </c:pt>
                <c:pt idx="269">
                  <c:v>35566</c:v>
                </c:pt>
                <c:pt idx="270">
                  <c:v>36541</c:v>
                </c:pt>
                <c:pt idx="271">
                  <c:v>30302</c:v>
                </c:pt>
                <c:pt idx="272">
                  <c:v>41570</c:v>
                </c:pt>
                <c:pt idx="273">
                  <c:v>45999</c:v>
                </c:pt>
                <c:pt idx="274">
                  <c:v>38615</c:v>
                </c:pt>
                <c:pt idx="275">
                  <c:v>36630</c:v>
                </c:pt>
                <c:pt idx="276">
                  <c:v>37196</c:v>
                </c:pt>
                <c:pt idx="277">
                  <c:v>36540</c:v>
                </c:pt>
                <c:pt idx="278">
                  <c:v>34710</c:v>
                </c:pt>
                <c:pt idx="279">
                  <c:v>42687</c:v>
                </c:pt>
                <c:pt idx="280">
                  <c:v>41906</c:v>
                </c:pt>
                <c:pt idx="281">
                  <c:v>40723</c:v>
                </c:pt>
                <c:pt idx="282">
                  <c:v>39303</c:v>
                </c:pt>
                <c:pt idx="283">
                  <c:v>38773</c:v>
                </c:pt>
                <c:pt idx="284">
                  <c:v>38087</c:v>
                </c:pt>
                <c:pt idx="285">
                  <c:v>38259</c:v>
                </c:pt>
                <c:pt idx="286">
                  <c:v>37195</c:v>
                </c:pt>
                <c:pt idx="287">
                  <c:v>38878</c:v>
                </c:pt>
                <c:pt idx="288">
                  <c:v>39129</c:v>
                </c:pt>
                <c:pt idx="289">
                  <c:v>38172</c:v>
                </c:pt>
                <c:pt idx="290">
                  <c:v>33891</c:v>
                </c:pt>
                <c:pt idx="291">
                  <c:v>31351</c:v>
                </c:pt>
                <c:pt idx="292">
                  <c:v>37968</c:v>
                </c:pt>
                <c:pt idx="293">
                  <c:v>39414</c:v>
                </c:pt>
                <c:pt idx="294">
                  <c:v>38878</c:v>
                </c:pt>
                <c:pt idx="295">
                  <c:v>16991</c:v>
                </c:pt>
                <c:pt idx="296">
                  <c:v>14907</c:v>
                </c:pt>
                <c:pt idx="297">
                  <c:v>16721</c:v>
                </c:pt>
                <c:pt idx="298">
                  <c:v>16409</c:v>
                </c:pt>
                <c:pt idx="299">
                  <c:v>13520</c:v>
                </c:pt>
                <c:pt idx="300">
                  <c:v>12806</c:v>
                </c:pt>
                <c:pt idx="301">
                  <c:v>13028</c:v>
                </c:pt>
                <c:pt idx="302">
                  <c:v>14157</c:v>
                </c:pt>
                <c:pt idx="303">
                  <c:v>13413</c:v>
                </c:pt>
                <c:pt idx="304">
                  <c:v>12860</c:v>
                </c:pt>
                <c:pt idx="305">
                  <c:v>13009</c:v>
                </c:pt>
                <c:pt idx="306">
                  <c:v>11073</c:v>
                </c:pt>
                <c:pt idx="307">
                  <c:v>11701</c:v>
                </c:pt>
                <c:pt idx="308">
                  <c:v>13183</c:v>
                </c:pt>
                <c:pt idx="309">
                  <c:v>13827</c:v>
                </c:pt>
                <c:pt idx="310">
                  <c:v>12442</c:v>
                </c:pt>
                <c:pt idx="311">
                  <c:v>12486</c:v>
                </c:pt>
                <c:pt idx="312">
                  <c:v>11621</c:v>
                </c:pt>
                <c:pt idx="313">
                  <c:v>11327</c:v>
                </c:pt>
                <c:pt idx="314">
                  <c:v>11050</c:v>
                </c:pt>
                <c:pt idx="315">
                  <c:v>12233</c:v>
                </c:pt>
                <c:pt idx="316">
                  <c:v>12947</c:v>
                </c:pt>
                <c:pt idx="317">
                  <c:v>13934</c:v>
                </c:pt>
                <c:pt idx="318">
                  <c:v>15757</c:v>
                </c:pt>
                <c:pt idx="319">
                  <c:v>16314</c:v>
                </c:pt>
                <c:pt idx="320">
                  <c:v>15354</c:v>
                </c:pt>
                <c:pt idx="321">
                  <c:v>14426</c:v>
                </c:pt>
                <c:pt idx="322">
                  <c:v>12719</c:v>
                </c:pt>
                <c:pt idx="323">
                  <c:v>12219</c:v>
                </c:pt>
                <c:pt idx="324">
                  <c:v>12059</c:v>
                </c:pt>
                <c:pt idx="325">
                  <c:v>11691</c:v>
                </c:pt>
                <c:pt idx="326">
                  <c:v>12465</c:v>
                </c:pt>
                <c:pt idx="327">
                  <c:v>14643</c:v>
                </c:pt>
                <c:pt idx="328">
                  <c:v>14041</c:v>
                </c:pt>
                <c:pt idx="329">
                  <c:v>15001</c:v>
                </c:pt>
                <c:pt idx="330">
                  <c:v>15852</c:v>
                </c:pt>
                <c:pt idx="331">
                  <c:v>15529</c:v>
                </c:pt>
                <c:pt idx="332">
                  <c:v>12761</c:v>
                </c:pt>
                <c:pt idx="333">
                  <c:v>13198</c:v>
                </c:pt>
                <c:pt idx="334">
                  <c:v>18211</c:v>
                </c:pt>
                <c:pt idx="335">
                  <c:v>16609</c:v>
                </c:pt>
                <c:pt idx="336">
                  <c:v>30481</c:v>
                </c:pt>
                <c:pt idx="337">
                  <c:v>28143</c:v>
                </c:pt>
                <c:pt idx="338">
                  <c:v>25454</c:v>
                </c:pt>
                <c:pt idx="339">
                  <c:v>31192</c:v>
                </c:pt>
                <c:pt idx="340">
                  <c:v>27022</c:v>
                </c:pt>
                <c:pt idx="341">
                  <c:v>35402</c:v>
                </c:pt>
                <c:pt idx="342">
                  <c:v>42014</c:v>
                </c:pt>
                <c:pt idx="343">
                  <c:v>40966</c:v>
                </c:pt>
                <c:pt idx="344">
                  <c:v>44697</c:v>
                </c:pt>
                <c:pt idx="345">
                  <c:v>51478</c:v>
                </c:pt>
                <c:pt idx="346">
                  <c:v>54013</c:v>
                </c:pt>
                <c:pt idx="347">
                  <c:v>55278</c:v>
                </c:pt>
                <c:pt idx="348">
                  <c:v>58431</c:v>
                </c:pt>
                <c:pt idx="349">
                  <c:v>55450</c:v>
                </c:pt>
                <c:pt idx="350">
                  <c:v>56463</c:v>
                </c:pt>
                <c:pt idx="351">
                  <c:v>61709</c:v>
                </c:pt>
                <c:pt idx="352">
                  <c:v>53759</c:v>
                </c:pt>
                <c:pt idx="353">
                  <c:v>61872</c:v>
                </c:pt>
                <c:pt idx="354">
                  <c:v>59897</c:v>
                </c:pt>
                <c:pt idx="355">
                  <c:v>62966</c:v>
                </c:pt>
                <c:pt idx="356">
                  <c:v>66556</c:v>
                </c:pt>
                <c:pt idx="357">
                  <c:v>58224</c:v>
                </c:pt>
                <c:pt idx="358">
                  <c:v>51052</c:v>
                </c:pt>
                <c:pt idx="359">
                  <c:v>41381</c:v>
                </c:pt>
                <c:pt idx="360">
                  <c:v>44438</c:v>
                </c:pt>
                <c:pt idx="361">
                  <c:v>55097</c:v>
                </c:pt>
                <c:pt idx="362">
                  <c:v>50370</c:v>
                </c:pt>
                <c:pt idx="363">
                  <c:v>52196</c:v>
                </c:pt>
                <c:pt idx="364">
                  <c:v>5481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J$3:$J$368</c:f>
              <c:numCache>
                <c:formatCode>#,##0</c:formatCode>
                <c:ptCount val="366"/>
                <c:pt idx="0">
                  <c:v>0</c:v>
                </c:pt>
                <c:pt idx="1">
                  <c:v>8</c:v>
                </c:pt>
                <c:pt idx="2">
                  <c:v>19</c:v>
                </c:pt>
                <c:pt idx="3">
                  <c:v>0</c:v>
                </c:pt>
                <c:pt idx="4">
                  <c:v>0</c:v>
                </c:pt>
                <c:pt idx="5">
                  <c:v>2</c:v>
                </c:pt>
                <c:pt idx="6">
                  <c:v>8</c:v>
                </c:pt>
                <c:pt idx="7">
                  <c:v>4</c:v>
                </c:pt>
                <c:pt idx="8">
                  <c:v>9</c:v>
                </c:pt>
                <c:pt idx="9">
                  <c:v>26</c:v>
                </c:pt>
                <c:pt idx="10">
                  <c:v>10</c:v>
                </c:pt>
                <c:pt idx="11">
                  <c:v>0</c:v>
                </c:pt>
                <c:pt idx="12">
                  <c:v>0</c:v>
                </c:pt>
                <c:pt idx="13">
                  <c:v>40</c:v>
                </c:pt>
                <c:pt idx="14">
                  <c:v>71</c:v>
                </c:pt>
                <c:pt idx="15">
                  <c:v>5</c:v>
                </c:pt>
                <c:pt idx="16">
                  <c:v>11</c:v>
                </c:pt>
                <c:pt idx="17">
                  <c:v>20</c:v>
                </c:pt>
                <c:pt idx="18">
                  <c:v>0</c:v>
                </c:pt>
                <c:pt idx="19">
                  <c:v>0</c:v>
                </c:pt>
                <c:pt idx="20">
                  <c:v>111</c:v>
                </c:pt>
                <c:pt idx="21">
                  <c:v>163</c:v>
                </c:pt>
                <c:pt idx="22">
                  <c:v>16</c:v>
                </c:pt>
                <c:pt idx="23">
                  <c:v>11</c:v>
                </c:pt>
                <c:pt idx="24">
                  <c:v>2</c:v>
                </c:pt>
                <c:pt idx="25">
                  <c:v>0</c:v>
                </c:pt>
                <c:pt idx="26">
                  <c:v>5</c:v>
                </c:pt>
                <c:pt idx="27">
                  <c:v>7</c:v>
                </c:pt>
                <c:pt idx="28">
                  <c:v>2</c:v>
                </c:pt>
                <c:pt idx="29">
                  <c:v>75</c:v>
                </c:pt>
                <c:pt idx="30">
                  <c:v>23</c:v>
                </c:pt>
                <c:pt idx="31">
                  <c:v>1239</c:v>
                </c:pt>
                <c:pt idx="32">
                  <c:v>21</c:v>
                </c:pt>
                <c:pt idx="33">
                  <c:v>0</c:v>
                </c:pt>
                <c:pt idx="34">
                  <c:v>10</c:v>
                </c:pt>
                <c:pt idx="35">
                  <c:v>2</c:v>
                </c:pt>
                <c:pt idx="36">
                  <c:v>0</c:v>
                </c:pt>
                <c:pt idx="37">
                  <c:v>2</c:v>
                </c:pt>
                <c:pt idx="38">
                  <c:v>2</c:v>
                </c:pt>
                <c:pt idx="39">
                  <c:v>0</c:v>
                </c:pt>
                <c:pt idx="40">
                  <c:v>0</c:v>
                </c:pt>
                <c:pt idx="41">
                  <c:v>14</c:v>
                </c:pt>
                <c:pt idx="42">
                  <c:v>32</c:v>
                </c:pt>
                <c:pt idx="43">
                  <c:v>36</c:v>
                </c:pt>
                <c:pt idx="44">
                  <c:v>0</c:v>
                </c:pt>
                <c:pt idx="45">
                  <c:v>2</c:v>
                </c:pt>
                <c:pt idx="46">
                  <c:v>0</c:v>
                </c:pt>
                <c:pt idx="47">
                  <c:v>2</c:v>
                </c:pt>
                <c:pt idx="48">
                  <c:v>0</c:v>
                </c:pt>
                <c:pt idx="49">
                  <c:v>0</c:v>
                </c:pt>
                <c:pt idx="50">
                  <c:v>54</c:v>
                </c:pt>
                <c:pt idx="51">
                  <c:v>767</c:v>
                </c:pt>
                <c:pt idx="52">
                  <c:v>57</c:v>
                </c:pt>
                <c:pt idx="53">
                  <c:v>27</c:v>
                </c:pt>
                <c:pt idx="54">
                  <c:v>141</c:v>
                </c:pt>
                <c:pt idx="55">
                  <c:v>840</c:v>
                </c:pt>
                <c:pt idx="56">
                  <c:v>321</c:v>
                </c:pt>
                <c:pt idx="57">
                  <c:v>57</c:v>
                </c:pt>
                <c:pt idx="58">
                  <c:v>22</c:v>
                </c:pt>
                <c:pt idx="59">
                  <c:v>0</c:v>
                </c:pt>
                <c:pt idx="60">
                  <c:v>0</c:v>
                </c:pt>
                <c:pt idx="61">
                  <c:v>72</c:v>
                </c:pt>
                <c:pt idx="62">
                  <c:v>50</c:v>
                </c:pt>
                <c:pt idx="63">
                  <c:v>77</c:v>
                </c:pt>
                <c:pt idx="64">
                  <c:v>4</c:v>
                </c:pt>
                <c:pt idx="65">
                  <c:v>38</c:v>
                </c:pt>
                <c:pt idx="66">
                  <c:v>0</c:v>
                </c:pt>
                <c:pt idx="67">
                  <c:v>0</c:v>
                </c:pt>
                <c:pt idx="68">
                  <c:v>0</c:v>
                </c:pt>
                <c:pt idx="69">
                  <c:v>0</c:v>
                </c:pt>
                <c:pt idx="70">
                  <c:v>0</c:v>
                </c:pt>
                <c:pt idx="71">
                  <c:v>104</c:v>
                </c:pt>
                <c:pt idx="72">
                  <c:v>0</c:v>
                </c:pt>
                <c:pt idx="73">
                  <c:v>1</c:v>
                </c:pt>
                <c:pt idx="74">
                  <c:v>0</c:v>
                </c:pt>
                <c:pt idx="75">
                  <c:v>0</c:v>
                </c:pt>
                <c:pt idx="76">
                  <c:v>117</c:v>
                </c:pt>
                <c:pt idx="77">
                  <c:v>0</c:v>
                </c:pt>
                <c:pt idx="78">
                  <c:v>14</c:v>
                </c:pt>
                <c:pt idx="79">
                  <c:v>29</c:v>
                </c:pt>
                <c:pt idx="80">
                  <c:v>0</c:v>
                </c:pt>
                <c:pt idx="81">
                  <c:v>11</c:v>
                </c:pt>
                <c:pt idx="82">
                  <c:v>0</c:v>
                </c:pt>
                <c:pt idx="83">
                  <c:v>4</c:v>
                </c:pt>
                <c:pt idx="84">
                  <c:v>43</c:v>
                </c:pt>
                <c:pt idx="85">
                  <c:v>6</c:v>
                </c:pt>
                <c:pt idx="86">
                  <c:v>0</c:v>
                </c:pt>
                <c:pt idx="87">
                  <c:v>2</c:v>
                </c:pt>
                <c:pt idx="88">
                  <c:v>4</c:v>
                </c:pt>
                <c:pt idx="89">
                  <c:v>5</c:v>
                </c:pt>
                <c:pt idx="90">
                  <c:v>426</c:v>
                </c:pt>
                <c:pt idx="91">
                  <c:v>56</c:v>
                </c:pt>
                <c:pt idx="92">
                  <c:v>7</c:v>
                </c:pt>
                <c:pt idx="93">
                  <c:v>87</c:v>
                </c:pt>
                <c:pt idx="94">
                  <c:v>8</c:v>
                </c:pt>
                <c:pt idx="95">
                  <c:v>0</c:v>
                </c:pt>
                <c:pt idx="96">
                  <c:v>4</c:v>
                </c:pt>
                <c:pt idx="97">
                  <c:v>22</c:v>
                </c:pt>
                <c:pt idx="98">
                  <c:v>14</c:v>
                </c:pt>
                <c:pt idx="99">
                  <c:v>14</c:v>
                </c:pt>
                <c:pt idx="100">
                  <c:v>0</c:v>
                </c:pt>
                <c:pt idx="101">
                  <c:v>2</c:v>
                </c:pt>
                <c:pt idx="102">
                  <c:v>551</c:v>
                </c:pt>
                <c:pt idx="103">
                  <c:v>40</c:v>
                </c:pt>
                <c:pt idx="104">
                  <c:v>16</c:v>
                </c:pt>
                <c:pt idx="105">
                  <c:v>90</c:v>
                </c:pt>
                <c:pt idx="106">
                  <c:v>1436</c:v>
                </c:pt>
                <c:pt idx="107">
                  <c:v>0</c:v>
                </c:pt>
                <c:pt idx="108">
                  <c:v>1</c:v>
                </c:pt>
                <c:pt idx="109">
                  <c:v>0</c:v>
                </c:pt>
                <c:pt idx="110">
                  <c:v>6</c:v>
                </c:pt>
                <c:pt idx="111">
                  <c:v>5</c:v>
                </c:pt>
                <c:pt idx="112">
                  <c:v>1296</c:v>
                </c:pt>
                <c:pt idx="113">
                  <c:v>397</c:v>
                </c:pt>
                <c:pt idx="114">
                  <c:v>2</c:v>
                </c:pt>
                <c:pt idx="115">
                  <c:v>71</c:v>
                </c:pt>
                <c:pt idx="116">
                  <c:v>66</c:v>
                </c:pt>
                <c:pt idx="117">
                  <c:v>0</c:v>
                </c:pt>
                <c:pt idx="118">
                  <c:v>128</c:v>
                </c:pt>
                <c:pt idx="119">
                  <c:v>254</c:v>
                </c:pt>
                <c:pt idx="120">
                  <c:v>416</c:v>
                </c:pt>
                <c:pt idx="121">
                  <c:v>10</c:v>
                </c:pt>
                <c:pt idx="122">
                  <c:v>81</c:v>
                </c:pt>
                <c:pt idx="123">
                  <c:v>5</c:v>
                </c:pt>
                <c:pt idx="124">
                  <c:v>0</c:v>
                </c:pt>
                <c:pt idx="125">
                  <c:v>65</c:v>
                </c:pt>
                <c:pt idx="126">
                  <c:v>46</c:v>
                </c:pt>
                <c:pt idx="127">
                  <c:v>177</c:v>
                </c:pt>
                <c:pt idx="128">
                  <c:v>0</c:v>
                </c:pt>
                <c:pt idx="129">
                  <c:v>245</c:v>
                </c:pt>
                <c:pt idx="130">
                  <c:v>65</c:v>
                </c:pt>
                <c:pt idx="131">
                  <c:v>75</c:v>
                </c:pt>
                <c:pt idx="132">
                  <c:v>16</c:v>
                </c:pt>
                <c:pt idx="133">
                  <c:v>756</c:v>
                </c:pt>
                <c:pt idx="134">
                  <c:v>2</c:v>
                </c:pt>
                <c:pt idx="135">
                  <c:v>0</c:v>
                </c:pt>
                <c:pt idx="136">
                  <c:v>0</c:v>
                </c:pt>
                <c:pt idx="137">
                  <c:v>0</c:v>
                </c:pt>
                <c:pt idx="138">
                  <c:v>0</c:v>
                </c:pt>
                <c:pt idx="139">
                  <c:v>51</c:v>
                </c:pt>
                <c:pt idx="140">
                  <c:v>23</c:v>
                </c:pt>
                <c:pt idx="141">
                  <c:v>33</c:v>
                </c:pt>
                <c:pt idx="142">
                  <c:v>1</c:v>
                </c:pt>
                <c:pt idx="143">
                  <c:v>26</c:v>
                </c:pt>
                <c:pt idx="144">
                  <c:v>0</c:v>
                </c:pt>
                <c:pt idx="145">
                  <c:v>0</c:v>
                </c:pt>
                <c:pt idx="146">
                  <c:v>36</c:v>
                </c:pt>
                <c:pt idx="147">
                  <c:v>619</c:v>
                </c:pt>
                <c:pt idx="148">
                  <c:v>386</c:v>
                </c:pt>
                <c:pt idx="149">
                  <c:v>35</c:v>
                </c:pt>
                <c:pt idx="150">
                  <c:v>0</c:v>
                </c:pt>
                <c:pt idx="151">
                  <c:v>0</c:v>
                </c:pt>
                <c:pt idx="152">
                  <c:v>0</c:v>
                </c:pt>
                <c:pt idx="153">
                  <c:v>37</c:v>
                </c:pt>
                <c:pt idx="154">
                  <c:v>20</c:v>
                </c:pt>
                <c:pt idx="155">
                  <c:v>27</c:v>
                </c:pt>
                <c:pt idx="156">
                  <c:v>0</c:v>
                </c:pt>
                <c:pt idx="157">
                  <c:v>0</c:v>
                </c:pt>
                <c:pt idx="158">
                  <c:v>0</c:v>
                </c:pt>
                <c:pt idx="159">
                  <c:v>0</c:v>
                </c:pt>
                <c:pt idx="160">
                  <c:v>1</c:v>
                </c:pt>
                <c:pt idx="161">
                  <c:v>1</c:v>
                </c:pt>
                <c:pt idx="162">
                  <c:v>17</c:v>
                </c:pt>
                <c:pt idx="163">
                  <c:v>2</c:v>
                </c:pt>
                <c:pt idx="164">
                  <c:v>1</c:v>
                </c:pt>
                <c:pt idx="165">
                  <c:v>2</c:v>
                </c:pt>
                <c:pt idx="166">
                  <c:v>76</c:v>
                </c:pt>
                <c:pt idx="167">
                  <c:v>5</c:v>
                </c:pt>
                <c:pt idx="168">
                  <c:v>191</c:v>
                </c:pt>
                <c:pt idx="169">
                  <c:v>2</c:v>
                </c:pt>
                <c:pt idx="170">
                  <c:v>0</c:v>
                </c:pt>
                <c:pt idx="171">
                  <c:v>0</c:v>
                </c:pt>
                <c:pt idx="172">
                  <c:v>2</c:v>
                </c:pt>
                <c:pt idx="173">
                  <c:v>0</c:v>
                </c:pt>
                <c:pt idx="174">
                  <c:v>1</c:v>
                </c:pt>
                <c:pt idx="175">
                  <c:v>0</c:v>
                </c:pt>
                <c:pt idx="176">
                  <c:v>74</c:v>
                </c:pt>
                <c:pt idx="177">
                  <c:v>0</c:v>
                </c:pt>
                <c:pt idx="178">
                  <c:v>2</c:v>
                </c:pt>
                <c:pt idx="179">
                  <c:v>27</c:v>
                </c:pt>
                <c:pt idx="180">
                  <c:v>4663</c:v>
                </c:pt>
                <c:pt idx="181">
                  <c:v>3873</c:v>
                </c:pt>
                <c:pt idx="182">
                  <c:v>1214</c:v>
                </c:pt>
                <c:pt idx="183">
                  <c:v>1529</c:v>
                </c:pt>
                <c:pt idx="184">
                  <c:v>139</c:v>
                </c:pt>
                <c:pt idx="185">
                  <c:v>0</c:v>
                </c:pt>
                <c:pt idx="186">
                  <c:v>2</c:v>
                </c:pt>
                <c:pt idx="187">
                  <c:v>0</c:v>
                </c:pt>
                <c:pt idx="188">
                  <c:v>93</c:v>
                </c:pt>
                <c:pt idx="189">
                  <c:v>182</c:v>
                </c:pt>
                <c:pt idx="190">
                  <c:v>2088</c:v>
                </c:pt>
                <c:pt idx="191">
                  <c:v>179</c:v>
                </c:pt>
                <c:pt idx="192">
                  <c:v>0</c:v>
                </c:pt>
                <c:pt idx="193">
                  <c:v>0</c:v>
                </c:pt>
                <c:pt idx="194">
                  <c:v>46</c:v>
                </c:pt>
                <c:pt idx="195">
                  <c:v>7</c:v>
                </c:pt>
                <c:pt idx="196">
                  <c:v>10</c:v>
                </c:pt>
                <c:pt idx="197">
                  <c:v>8</c:v>
                </c:pt>
                <c:pt idx="198">
                  <c:v>0</c:v>
                </c:pt>
                <c:pt idx="199">
                  <c:v>6</c:v>
                </c:pt>
                <c:pt idx="200">
                  <c:v>0</c:v>
                </c:pt>
                <c:pt idx="201">
                  <c:v>0</c:v>
                </c:pt>
                <c:pt idx="202">
                  <c:v>0</c:v>
                </c:pt>
                <c:pt idx="203">
                  <c:v>0</c:v>
                </c:pt>
                <c:pt idx="204">
                  <c:v>3</c:v>
                </c:pt>
                <c:pt idx="205">
                  <c:v>3</c:v>
                </c:pt>
                <c:pt idx="206">
                  <c:v>0</c:v>
                </c:pt>
                <c:pt idx="207">
                  <c:v>0</c:v>
                </c:pt>
                <c:pt idx="208">
                  <c:v>204</c:v>
                </c:pt>
                <c:pt idx="209">
                  <c:v>7</c:v>
                </c:pt>
                <c:pt idx="210">
                  <c:v>18</c:v>
                </c:pt>
                <c:pt idx="211">
                  <c:v>0</c:v>
                </c:pt>
                <c:pt idx="212">
                  <c:v>0</c:v>
                </c:pt>
                <c:pt idx="213">
                  <c:v>0</c:v>
                </c:pt>
                <c:pt idx="214">
                  <c:v>0</c:v>
                </c:pt>
                <c:pt idx="215">
                  <c:v>0</c:v>
                </c:pt>
                <c:pt idx="216">
                  <c:v>0</c:v>
                </c:pt>
                <c:pt idx="217">
                  <c:v>7</c:v>
                </c:pt>
                <c:pt idx="218">
                  <c:v>13</c:v>
                </c:pt>
                <c:pt idx="219">
                  <c:v>68</c:v>
                </c:pt>
                <c:pt idx="220">
                  <c:v>0</c:v>
                </c:pt>
                <c:pt idx="221">
                  <c:v>0</c:v>
                </c:pt>
                <c:pt idx="222">
                  <c:v>3</c:v>
                </c:pt>
                <c:pt idx="223">
                  <c:v>0</c:v>
                </c:pt>
                <c:pt idx="224">
                  <c:v>26</c:v>
                </c:pt>
                <c:pt idx="225">
                  <c:v>26</c:v>
                </c:pt>
                <c:pt idx="226">
                  <c:v>0</c:v>
                </c:pt>
                <c:pt idx="227">
                  <c:v>13</c:v>
                </c:pt>
                <c:pt idx="228">
                  <c:v>0</c:v>
                </c:pt>
                <c:pt idx="229">
                  <c:v>1</c:v>
                </c:pt>
                <c:pt idx="230">
                  <c:v>20</c:v>
                </c:pt>
                <c:pt idx="231">
                  <c:v>3</c:v>
                </c:pt>
                <c:pt idx="232">
                  <c:v>77</c:v>
                </c:pt>
                <c:pt idx="233">
                  <c:v>0</c:v>
                </c:pt>
                <c:pt idx="234">
                  <c:v>0</c:v>
                </c:pt>
                <c:pt idx="235">
                  <c:v>0</c:v>
                </c:pt>
                <c:pt idx="236">
                  <c:v>0</c:v>
                </c:pt>
                <c:pt idx="237">
                  <c:v>0</c:v>
                </c:pt>
                <c:pt idx="238">
                  <c:v>0</c:v>
                </c:pt>
                <c:pt idx="239">
                  <c:v>10</c:v>
                </c:pt>
                <c:pt idx="240">
                  <c:v>0</c:v>
                </c:pt>
                <c:pt idx="241">
                  <c:v>0</c:v>
                </c:pt>
                <c:pt idx="242">
                  <c:v>0</c:v>
                </c:pt>
                <c:pt idx="243">
                  <c:v>0</c:v>
                </c:pt>
                <c:pt idx="244">
                  <c:v>0</c:v>
                </c:pt>
                <c:pt idx="245">
                  <c:v>0</c:v>
                </c:pt>
                <c:pt idx="246">
                  <c:v>10</c:v>
                </c:pt>
                <c:pt idx="247">
                  <c:v>0</c:v>
                </c:pt>
                <c:pt idx="248">
                  <c:v>0</c:v>
                </c:pt>
                <c:pt idx="249">
                  <c:v>0</c:v>
                </c:pt>
                <c:pt idx="250">
                  <c:v>0</c:v>
                </c:pt>
                <c:pt idx="251">
                  <c:v>0</c:v>
                </c:pt>
                <c:pt idx="252">
                  <c:v>0</c:v>
                </c:pt>
                <c:pt idx="253">
                  <c:v>9</c:v>
                </c:pt>
                <c:pt idx="254">
                  <c:v>2</c:v>
                </c:pt>
                <c:pt idx="255">
                  <c:v>0</c:v>
                </c:pt>
                <c:pt idx="256">
                  <c:v>0</c:v>
                </c:pt>
                <c:pt idx="257">
                  <c:v>23</c:v>
                </c:pt>
                <c:pt idx="258">
                  <c:v>0</c:v>
                </c:pt>
                <c:pt idx="259">
                  <c:v>1</c:v>
                </c:pt>
                <c:pt idx="260">
                  <c:v>0</c:v>
                </c:pt>
                <c:pt idx="261">
                  <c:v>12</c:v>
                </c:pt>
                <c:pt idx="262">
                  <c:v>0</c:v>
                </c:pt>
                <c:pt idx="263">
                  <c:v>1</c:v>
                </c:pt>
                <c:pt idx="264">
                  <c:v>92</c:v>
                </c:pt>
                <c:pt idx="265">
                  <c:v>288</c:v>
                </c:pt>
                <c:pt idx="266">
                  <c:v>236</c:v>
                </c:pt>
                <c:pt idx="267">
                  <c:v>17</c:v>
                </c:pt>
                <c:pt idx="268">
                  <c:v>0</c:v>
                </c:pt>
                <c:pt idx="269">
                  <c:v>1</c:v>
                </c:pt>
                <c:pt idx="270">
                  <c:v>0</c:v>
                </c:pt>
                <c:pt idx="271">
                  <c:v>20</c:v>
                </c:pt>
                <c:pt idx="272">
                  <c:v>60</c:v>
                </c:pt>
                <c:pt idx="273">
                  <c:v>102</c:v>
                </c:pt>
                <c:pt idx="274">
                  <c:v>0</c:v>
                </c:pt>
                <c:pt idx="275">
                  <c:v>4</c:v>
                </c:pt>
                <c:pt idx="276">
                  <c:v>0</c:v>
                </c:pt>
                <c:pt idx="277">
                  <c:v>0</c:v>
                </c:pt>
                <c:pt idx="278">
                  <c:v>186</c:v>
                </c:pt>
                <c:pt idx="279">
                  <c:v>1625</c:v>
                </c:pt>
                <c:pt idx="280">
                  <c:v>12</c:v>
                </c:pt>
                <c:pt idx="281">
                  <c:v>6</c:v>
                </c:pt>
                <c:pt idx="282">
                  <c:v>0</c:v>
                </c:pt>
                <c:pt idx="283">
                  <c:v>107</c:v>
                </c:pt>
                <c:pt idx="284">
                  <c:v>0</c:v>
                </c:pt>
                <c:pt idx="285">
                  <c:v>607</c:v>
                </c:pt>
                <c:pt idx="286">
                  <c:v>194</c:v>
                </c:pt>
                <c:pt idx="287">
                  <c:v>0</c:v>
                </c:pt>
                <c:pt idx="288">
                  <c:v>49</c:v>
                </c:pt>
                <c:pt idx="289">
                  <c:v>6</c:v>
                </c:pt>
                <c:pt idx="290">
                  <c:v>11</c:v>
                </c:pt>
                <c:pt idx="291">
                  <c:v>0</c:v>
                </c:pt>
                <c:pt idx="292">
                  <c:v>45</c:v>
                </c:pt>
                <c:pt idx="293">
                  <c:v>53</c:v>
                </c:pt>
                <c:pt idx="294">
                  <c:v>22</c:v>
                </c:pt>
                <c:pt idx="295">
                  <c:v>352</c:v>
                </c:pt>
                <c:pt idx="296">
                  <c:v>479</c:v>
                </c:pt>
                <c:pt idx="297">
                  <c:v>5</c:v>
                </c:pt>
                <c:pt idx="298">
                  <c:v>0</c:v>
                </c:pt>
                <c:pt idx="299">
                  <c:v>81</c:v>
                </c:pt>
                <c:pt idx="300">
                  <c:v>206</c:v>
                </c:pt>
                <c:pt idx="301">
                  <c:v>271</c:v>
                </c:pt>
                <c:pt idx="302">
                  <c:v>65</c:v>
                </c:pt>
                <c:pt idx="303">
                  <c:v>0</c:v>
                </c:pt>
                <c:pt idx="304">
                  <c:v>0</c:v>
                </c:pt>
                <c:pt idx="305">
                  <c:v>0</c:v>
                </c:pt>
                <c:pt idx="306">
                  <c:v>6</c:v>
                </c:pt>
                <c:pt idx="307">
                  <c:v>37</c:v>
                </c:pt>
                <c:pt idx="308">
                  <c:v>120</c:v>
                </c:pt>
                <c:pt idx="309">
                  <c:v>43</c:v>
                </c:pt>
                <c:pt idx="310">
                  <c:v>2</c:v>
                </c:pt>
                <c:pt idx="311">
                  <c:v>11</c:v>
                </c:pt>
                <c:pt idx="312">
                  <c:v>0</c:v>
                </c:pt>
                <c:pt idx="313">
                  <c:v>2</c:v>
                </c:pt>
                <c:pt idx="314">
                  <c:v>133</c:v>
                </c:pt>
                <c:pt idx="315">
                  <c:v>13</c:v>
                </c:pt>
                <c:pt idx="316">
                  <c:v>9</c:v>
                </c:pt>
                <c:pt idx="317">
                  <c:v>2</c:v>
                </c:pt>
                <c:pt idx="318">
                  <c:v>0</c:v>
                </c:pt>
                <c:pt idx="319">
                  <c:v>0</c:v>
                </c:pt>
                <c:pt idx="320">
                  <c:v>27</c:v>
                </c:pt>
                <c:pt idx="321">
                  <c:v>58</c:v>
                </c:pt>
                <c:pt idx="322">
                  <c:v>139</c:v>
                </c:pt>
                <c:pt idx="323">
                  <c:v>29</c:v>
                </c:pt>
                <c:pt idx="324">
                  <c:v>0</c:v>
                </c:pt>
                <c:pt idx="325">
                  <c:v>0</c:v>
                </c:pt>
                <c:pt idx="326">
                  <c:v>0</c:v>
                </c:pt>
                <c:pt idx="327">
                  <c:v>55</c:v>
                </c:pt>
                <c:pt idx="328">
                  <c:v>12</c:v>
                </c:pt>
                <c:pt idx="329">
                  <c:v>46</c:v>
                </c:pt>
                <c:pt idx="330">
                  <c:v>5</c:v>
                </c:pt>
                <c:pt idx="331">
                  <c:v>53</c:v>
                </c:pt>
                <c:pt idx="332">
                  <c:v>0</c:v>
                </c:pt>
                <c:pt idx="333">
                  <c:v>19</c:v>
                </c:pt>
                <c:pt idx="334">
                  <c:v>1</c:v>
                </c:pt>
                <c:pt idx="335">
                  <c:v>564</c:v>
                </c:pt>
                <c:pt idx="336">
                  <c:v>0</c:v>
                </c:pt>
                <c:pt idx="337">
                  <c:v>4</c:v>
                </c:pt>
                <c:pt idx="338">
                  <c:v>0</c:v>
                </c:pt>
                <c:pt idx="339">
                  <c:v>15</c:v>
                </c:pt>
                <c:pt idx="340">
                  <c:v>0</c:v>
                </c:pt>
                <c:pt idx="341">
                  <c:v>0</c:v>
                </c:pt>
                <c:pt idx="342">
                  <c:v>0</c:v>
                </c:pt>
                <c:pt idx="343">
                  <c:v>2167</c:v>
                </c:pt>
                <c:pt idx="344">
                  <c:v>8</c:v>
                </c:pt>
                <c:pt idx="345">
                  <c:v>0</c:v>
                </c:pt>
                <c:pt idx="346">
                  <c:v>0</c:v>
                </c:pt>
                <c:pt idx="347">
                  <c:v>6545</c:v>
                </c:pt>
                <c:pt idx="348">
                  <c:v>1223</c:v>
                </c:pt>
                <c:pt idx="349">
                  <c:v>112</c:v>
                </c:pt>
                <c:pt idx="350">
                  <c:v>0</c:v>
                </c:pt>
                <c:pt idx="351">
                  <c:v>3</c:v>
                </c:pt>
                <c:pt idx="352">
                  <c:v>0</c:v>
                </c:pt>
                <c:pt idx="353">
                  <c:v>0</c:v>
                </c:pt>
                <c:pt idx="354">
                  <c:v>0</c:v>
                </c:pt>
                <c:pt idx="355">
                  <c:v>42</c:v>
                </c:pt>
                <c:pt idx="356">
                  <c:v>0</c:v>
                </c:pt>
                <c:pt idx="357">
                  <c:v>0</c:v>
                </c:pt>
                <c:pt idx="358">
                  <c:v>5</c:v>
                </c:pt>
                <c:pt idx="359">
                  <c:v>2</c:v>
                </c:pt>
                <c:pt idx="360">
                  <c:v>34</c:v>
                </c:pt>
                <c:pt idx="361">
                  <c:v>0</c:v>
                </c:pt>
                <c:pt idx="362">
                  <c:v>5</c:v>
                </c:pt>
                <c:pt idx="363">
                  <c:v>0</c:v>
                </c:pt>
                <c:pt idx="364">
                  <c:v>36</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H$3:$H$368</c:f>
              <c:numCache>
                <c:formatCode>#,##0</c:formatCode>
                <c:ptCount val="366"/>
                <c:pt idx="0">
                  <c:v>455990</c:v>
                </c:pt>
                <c:pt idx="1">
                  <c:v>447161</c:v>
                </c:pt>
                <c:pt idx="2">
                  <c:v>457883</c:v>
                </c:pt>
                <c:pt idx="3">
                  <c:v>461620</c:v>
                </c:pt>
                <c:pt idx="4">
                  <c:v>443727</c:v>
                </c:pt>
                <c:pt idx="5">
                  <c:v>461785</c:v>
                </c:pt>
                <c:pt idx="6">
                  <c:v>462994</c:v>
                </c:pt>
                <c:pt idx="7">
                  <c:v>469428</c:v>
                </c:pt>
                <c:pt idx="8">
                  <c:v>474675</c:v>
                </c:pt>
                <c:pt idx="9">
                  <c:v>483135</c:v>
                </c:pt>
                <c:pt idx="10">
                  <c:v>486313</c:v>
                </c:pt>
                <c:pt idx="11">
                  <c:v>473855</c:v>
                </c:pt>
                <c:pt idx="12">
                  <c:v>464956</c:v>
                </c:pt>
                <c:pt idx="13">
                  <c:v>452038</c:v>
                </c:pt>
                <c:pt idx="14">
                  <c:v>435901</c:v>
                </c:pt>
                <c:pt idx="15">
                  <c:v>445311</c:v>
                </c:pt>
                <c:pt idx="16">
                  <c:v>456144</c:v>
                </c:pt>
                <c:pt idx="17">
                  <c:v>458410</c:v>
                </c:pt>
                <c:pt idx="18">
                  <c:v>486248</c:v>
                </c:pt>
                <c:pt idx="19">
                  <c:v>511195</c:v>
                </c:pt>
                <c:pt idx="20">
                  <c:v>523396</c:v>
                </c:pt>
                <c:pt idx="21">
                  <c:v>514090</c:v>
                </c:pt>
                <c:pt idx="22">
                  <c:v>503407</c:v>
                </c:pt>
                <c:pt idx="23">
                  <c:v>479892</c:v>
                </c:pt>
                <c:pt idx="24">
                  <c:v>474704</c:v>
                </c:pt>
                <c:pt idx="25">
                  <c:v>503732</c:v>
                </c:pt>
                <c:pt idx="26">
                  <c:v>535664</c:v>
                </c:pt>
                <c:pt idx="27">
                  <c:v>544893</c:v>
                </c:pt>
                <c:pt idx="28">
                  <c:v>533608</c:v>
                </c:pt>
                <c:pt idx="29">
                  <c:v>553587</c:v>
                </c:pt>
                <c:pt idx="30">
                  <c:v>569975</c:v>
                </c:pt>
                <c:pt idx="31">
                  <c:v>536023</c:v>
                </c:pt>
                <c:pt idx="32">
                  <c:v>538858</c:v>
                </c:pt>
                <c:pt idx="33">
                  <c:v>568352</c:v>
                </c:pt>
                <c:pt idx="34">
                  <c:v>580456</c:v>
                </c:pt>
                <c:pt idx="35">
                  <c:v>563196</c:v>
                </c:pt>
                <c:pt idx="36">
                  <c:v>543804</c:v>
                </c:pt>
                <c:pt idx="37">
                  <c:v>533419</c:v>
                </c:pt>
                <c:pt idx="38">
                  <c:v>496417</c:v>
                </c:pt>
                <c:pt idx="39">
                  <c:v>460431</c:v>
                </c:pt>
                <c:pt idx="40">
                  <c:v>475960</c:v>
                </c:pt>
                <c:pt idx="41">
                  <c:v>528756</c:v>
                </c:pt>
                <c:pt idx="42">
                  <c:v>534105</c:v>
                </c:pt>
                <c:pt idx="43">
                  <c:v>501071</c:v>
                </c:pt>
                <c:pt idx="44">
                  <c:v>483862</c:v>
                </c:pt>
                <c:pt idx="45">
                  <c:v>471699</c:v>
                </c:pt>
                <c:pt idx="46">
                  <c:v>424427</c:v>
                </c:pt>
                <c:pt idx="47">
                  <c:v>457805</c:v>
                </c:pt>
                <c:pt idx="48">
                  <c:v>489988</c:v>
                </c:pt>
                <c:pt idx="49">
                  <c:v>504988</c:v>
                </c:pt>
                <c:pt idx="50">
                  <c:v>575653</c:v>
                </c:pt>
                <c:pt idx="51">
                  <c:v>605562</c:v>
                </c:pt>
                <c:pt idx="52">
                  <c:v>571652</c:v>
                </c:pt>
                <c:pt idx="53">
                  <c:v>576970</c:v>
                </c:pt>
                <c:pt idx="54">
                  <c:v>598109</c:v>
                </c:pt>
                <c:pt idx="55">
                  <c:v>608103</c:v>
                </c:pt>
                <c:pt idx="56">
                  <c:v>598849</c:v>
                </c:pt>
                <c:pt idx="57">
                  <c:v>584644</c:v>
                </c:pt>
                <c:pt idx="58">
                  <c:v>560345</c:v>
                </c:pt>
                <c:pt idx="59">
                  <c:v>476284</c:v>
                </c:pt>
                <c:pt idx="60">
                  <c:v>512880</c:v>
                </c:pt>
                <c:pt idx="61">
                  <c:v>595171</c:v>
                </c:pt>
                <c:pt idx="62">
                  <c:v>607209</c:v>
                </c:pt>
                <c:pt idx="63">
                  <c:v>573094</c:v>
                </c:pt>
                <c:pt idx="64">
                  <c:v>539893</c:v>
                </c:pt>
                <c:pt idx="65">
                  <c:v>549711</c:v>
                </c:pt>
                <c:pt idx="66">
                  <c:v>484098</c:v>
                </c:pt>
                <c:pt idx="67">
                  <c:v>465744</c:v>
                </c:pt>
                <c:pt idx="68">
                  <c:v>480765</c:v>
                </c:pt>
                <c:pt idx="69">
                  <c:v>500391</c:v>
                </c:pt>
                <c:pt idx="70">
                  <c:v>528653</c:v>
                </c:pt>
                <c:pt idx="71">
                  <c:v>514239</c:v>
                </c:pt>
                <c:pt idx="72">
                  <c:v>488376</c:v>
                </c:pt>
                <c:pt idx="73">
                  <c:v>508359</c:v>
                </c:pt>
                <c:pt idx="74">
                  <c:v>561683</c:v>
                </c:pt>
                <c:pt idx="75">
                  <c:v>578616</c:v>
                </c:pt>
                <c:pt idx="76">
                  <c:v>580039</c:v>
                </c:pt>
                <c:pt idx="77">
                  <c:v>564215</c:v>
                </c:pt>
                <c:pt idx="78">
                  <c:v>532487</c:v>
                </c:pt>
                <c:pt idx="79">
                  <c:v>531456</c:v>
                </c:pt>
                <c:pt idx="80">
                  <c:v>495573</c:v>
                </c:pt>
                <c:pt idx="81">
                  <c:v>488044</c:v>
                </c:pt>
                <c:pt idx="82">
                  <c:v>523252</c:v>
                </c:pt>
                <c:pt idx="83">
                  <c:v>518069</c:v>
                </c:pt>
                <c:pt idx="84">
                  <c:v>497231</c:v>
                </c:pt>
                <c:pt idx="85">
                  <c:v>453388</c:v>
                </c:pt>
                <c:pt idx="86">
                  <c:v>457582</c:v>
                </c:pt>
                <c:pt idx="87">
                  <c:v>470268</c:v>
                </c:pt>
                <c:pt idx="88">
                  <c:v>504420</c:v>
                </c:pt>
                <c:pt idx="89">
                  <c:v>549562</c:v>
                </c:pt>
                <c:pt idx="90">
                  <c:v>563770</c:v>
                </c:pt>
                <c:pt idx="91">
                  <c:v>557264</c:v>
                </c:pt>
                <c:pt idx="92">
                  <c:v>485929</c:v>
                </c:pt>
                <c:pt idx="93">
                  <c:v>468419</c:v>
                </c:pt>
                <c:pt idx="94">
                  <c:v>480023</c:v>
                </c:pt>
                <c:pt idx="95">
                  <c:v>509370</c:v>
                </c:pt>
                <c:pt idx="96">
                  <c:v>516379</c:v>
                </c:pt>
                <c:pt idx="97">
                  <c:v>516390</c:v>
                </c:pt>
                <c:pt idx="98">
                  <c:v>517863</c:v>
                </c:pt>
                <c:pt idx="99">
                  <c:v>554209</c:v>
                </c:pt>
                <c:pt idx="100">
                  <c:v>575873</c:v>
                </c:pt>
                <c:pt idx="101">
                  <c:v>560239</c:v>
                </c:pt>
                <c:pt idx="102">
                  <c:v>556867</c:v>
                </c:pt>
                <c:pt idx="103">
                  <c:v>549115</c:v>
                </c:pt>
                <c:pt idx="104">
                  <c:v>547864</c:v>
                </c:pt>
                <c:pt idx="105">
                  <c:v>535598</c:v>
                </c:pt>
                <c:pt idx="106">
                  <c:v>516479</c:v>
                </c:pt>
                <c:pt idx="107">
                  <c:v>479954</c:v>
                </c:pt>
                <c:pt idx="108">
                  <c:v>458350</c:v>
                </c:pt>
                <c:pt idx="109">
                  <c:v>511764</c:v>
                </c:pt>
                <c:pt idx="110">
                  <c:v>538999</c:v>
                </c:pt>
                <c:pt idx="111">
                  <c:v>526781</c:v>
                </c:pt>
                <c:pt idx="112">
                  <c:v>549130</c:v>
                </c:pt>
                <c:pt idx="113">
                  <c:v>538413</c:v>
                </c:pt>
                <c:pt idx="114">
                  <c:v>553229</c:v>
                </c:pt>
                <c:pt idx="115">
                  <c:v>534323</c:v>
                </c:pt>
                <c:pt idx="116">
                  <c:v>547667</c:v>
                </c:pt>
                <c:pt idx="117">
                  <c:v>566371</c:v>
                </c:pt>
                <c:pt idx="118">
                  <c:v>543001</c:v>
                </c:pt>
                <c:pt idx="119">
                  <c:v>567470</c:v>
                </c:pt>
                <c:pt idx="120">
                  <c:v>570661</c:v>
                </c:pt>
                <c:pt idx="121">
                  <c:v>540961</c:v>
                </c:pt>
                <c:pt idx="122">
                  <c:v>531056</c:v>
                </c:pt>
                <c:pt idx="123">
                  <c:v>534818</c:v>
                </c:pt>
                <c:pt idx="124">
                  <c:v>517783</c:v>
                </c:pt>
                <c:pt idx="125">
                  <c:v>524098</c:v>
                </c:pt>
                <c:pt idx="126">
                  <c:v>547770</c:v>
                </c:pt>
                <c:pt idx="127">
                  <c:v>612216</c:v>
                </c:pt>
                <c:pt idx="128">
                  <c:v>619964</c:v>
                </c:pt>
                <c:pt idx="129">
                  <c:v>587337</c:v>
                </c:pt>
                <c:pt idx="130">
                  <c:v>603346</c:v>
                </c:pt>
                <c:pt idx="131">
                  <c:v>635319</c:v>
                </c:pt>
                <c:pt idx="132">
                  <c:v>614496</c:v>
                </c:pt>
                <c:pt idx="133">
                  <c:v>601133</c:v>
                </c:pt>
                <c:pt idx="134">
                  <c:v>591900</c:v>
                </c:pt>
                <c:pt idx="135">
                  <c:v>571593</c:v>
                </c:pt>
                <c:pt idx="136">
                  <c:v>550484</c:v>
                </c:pt>
                <c:pt idx="137">
                  <c:v>560197</c:v>
                </c:pt>
                <c:pt idx="138">
                  <c:v>602113</c:v>
                </c:pt>
                <c:pt idx="139">
                  <c:v>595135</c:v>
                </c:pt>
                <c:pt idx="140">
                  <c:v>566036</c:v>
                </c:pt>
                <c:pt idx="141">
                  <c:v>529264</c:v>
                </c:pt>
                <c:pt idx="142">
                  <c:v>516666</c:v>
                </c:pt>
                <c:pt idx="143">
                  <c:v>509877</c:v>
                </c:pt>
                <c:pt idx="144">
                  <c:v>492847</c:v>
                </c:pt>
                <c:pt idx="145">
                  <c:v>504860</c:v>
                </c:pt>
                <c:pt idx="146">
                  <c:v>504798</c:v>
                </c:pt>
                <c:pt idx="147">
                  <c:v>512111</c:v>
                </c:pt>
                <c:pt idx="148">
                  <c:v>534294</c:v>
                </c:pt>
                <c:pt idx="149">
                  <c:v>546170</c:v>
                </c:pt>
                <c:pt idx="150">
                  <c:v>532558</c:v>
                </c:pt>
                <c:pt idx="151">
                  <c:v>518808</c:v>
                </c:pt>
                <c:pt idx="152">
                  <c:v>542105</c:v>
                </c:pt>
                <c:pt idx="153">
                  <c:v>509205</c:v>
                </c:pt>
                <c:pt idx="154">
                  <c:v>513853</c:v>
                </c:pt>
                <c:pt idx="155">
                  <c:v>504883</c:v>
                </c:pt>
                <c:pt idx="156">
                  <c:v>508451</c:v>
                </c:pt>
                <c:pt idx="157">
                  <c:v>494410</c:v>
                </c:pt>
                <c:pt idx="158">
                  <c:v>472139</c:v>
                </c:pt>
                <c:pt idx="159">
                  <c:v>455362</c:v>
                </c:pt>
                <c:pt idx="160">
                  <c:v>455469</c:v>
                </c:pt>
                <c:pt idx="161">
                  <c:v>439530</c:v>
                </c:pt>
                <c:pt idx="162">
                  <c:v>449238</c:v>
                </c:pt>
                <c:pt idx="163">
                  <c:v>441326</c:v>
                </c:pt>
                <c:pt idx="164">
                  <c:v>411386</c:v>
                </c:pt>
                <c:pt idx="165">
                  <c:v>441848</c:v>
                </c:pt>
                <c:pt idx="166">
                  <c:v>500554</c:v>
                </c:pt>
                <c:pt idx="167">
                  <c:v>496931</c:v>
                </c:pt>
                <c:pt idx="168">
                  <c:v>518094</c:v>
                </c:pt>
                <c:pt idx="169">
                  <c:v>477333</c:v>
                </c:pt>
                <c:pt idx="170">
                  <c:v>434025</c:v>
                </c:pt>
                <c:pt idx="171">
                  <c:v>450669</c:v>
                </c:pt>
                <c:pt idx="172">
                  <c:v>486212</c:v>
                </c:pt>
                <c:pt idx="173">
                  <c:v>508532</c:v>
                </c:pt>
                <c:pt idx="174">
                  <c:v>523975</c:v>
                </c:pt>
                <c:pt idx="175">
                  <c:v>470547</c:v>
                </c:pt>
                <c:pt idx="176">
                  <c:v>490292</c:v>
                </c:pt>
                <c:pt idx="177">
                  <c:v>493260</c:v>
                </c:pt>
                <c:pt idx="178">
                  <c:v>463900</c:v>
                </c:pt>
                <c:pt idx="179">
                  <c:v>481125</c:v>
                </c:pt>
                <c:pt idx="180">
                  <c:v>522613</c:v>
                </c:pt>
                <c:pt idx="181">
                  <c:v>529559</c:v>
                </c:pt>
                <c:pt idx="182">
                  <c:v>521982</c:v>
                </c:pt>
                <c:pt idx="183">
                  <c:v>505708</c:v>
                </c:pt>
                <c:pt idx="184">
                  <c:v>451144</c:v>
                </c:pt>
                <c:pt idx="185">
                  <c:v>444568</c:v>
                </c:pt>
                <c:pt idx="186">
                  <c:v>400102</c:v>
                </c:pt>
                <c:pt idx="187">
                  <c:v>432754</c:v>
                </c:pt>
                <c:pt idx="188">
                  <c:v>453725</c:v>
                </c:pt>
                <c:pt idx="189">
                  <c:v>450363</c:v>
                </c:pt>
                <c:pt idx="190">
                  <c:v>456437</c:v>
                </c:pt>
                <c:pt idx="191">
                  <c:v>418377</c:v>
                </c:pt>
                <c:pt idx="192">
                  <c:v>334861</c:v>
                </c:pt>
                <c:pt idx="193">
                  <c:v>320980</c:v>
                </c:pt>
                <c:pt idx="194">
                  <c:v>366639</c:v>
                </c:pt>
                <c:pt idx="195">
                  <c:v>406107</c:v>
                </c:pt>
                <c:pt idx="196">
                  <c:v>384978</c:v>
                </c:pt>
                <c:pt idx="197">
                  <c:v>386012</c:v>
                </c:pt>
                <c:pt idx="198">
                  <c:v>383185</c:v>
                </c:pt>
                <c:pt idx="199">
                  <c:v>326515</c:v>
                </c:pt>
                <c:pt idx="200">
                  <c:v>321938</c:v>
                </c:pt>
                <c:pt idx="201">
                  <c:v>326328</c:v>
                </c:pt>
                <c:pt idx="202">
                  <c:v>320208</c:v>
                </c:pt>
                <c:pt idx="203">
                  <c:v>304965</c:v>
                </c:pt>
                <c:pt idx="204">
                  <c:v>309327</c:v>
                </c:pt>
                <c:pt idx="205">
                  <c:v>309898</c:v>
                </c:pt>
                <c:pt idx="206">
                  <c:v>288668</c:v>
                </c:pt>
                <c:pt idx="207">
                  <c:v>303551</c:v>
                </c:pt>
                <c:pt idx="208">
                  <c:v>312304</c:v>
                </c:pt>
                <c:pt idx="209">
                  <c:v>311664</c:v>
                </c:pt>
                <c:pt idx="210">
                  <c:v>326076</c:v>
                </c:pt>
                <c:pt idx="211">
                  <c:v>331065</c:v>
                </c:pt>
                <c:pt idx="212">
                  <c:v>302734</c:v>
                </c:pt>
                <c:pt idx="213">
                  <c:v>326104</c:v>
                </c:pt>
                <c:pt idx="214">
                  <c:v>350102</c:v>
                </c:pt>
                <c:pt idx="215">
                  <c:v>354840</c:v>
                </c:pt>
                <c:pt idx="216">
                  <c:v>369211</c:v>
                </c:pt>
                <c:pt idx="217">
                  <c:v>365839</c:v>
                </c:pt>
                <c:pt idx="218">
                  <c:v>367566</c:v>
                </c:pt>
                <c:pt idx="219">
                  <c:v>352268</c:v>
                </c:pt>
                <c:pt idx="220">
                  <c:v>337940</c:v>
                </c:pt>
                <c:pt idx="221">
                  <c:v>327945</c:v>
                </c:pt>
                <c:pt idx="222">
                  <c:v>357738</c:v>
                </c:pt>
                <c:pt idx="223">
                  <c:v>395584</c:v>
                </c:pt>
                <c:pt idx="224">
                  <c:v>397794</c:v>
                </c:pt>
                <c:pt idx="225">
                  <c:v>382134</c:v>
                </c:pt>
                <c:pt idx="226">
                  <c:v>364826</c:v>
                </c:pt>
                <c:pt idx="227">
                  <c:v>339410</c:v>
                </c:pt>
                <c:pt idx="228">
                  <c:v>318046</c:v>
                </c:pt>
                <c:pt idx="229">
                  <c:v>367653</c:v>
                </c:pt>
                <c:pt idx="230">
                  <c:v>407551</c:v>
                </c:pt>
                <c:pt idx="231">
                  <c:v>381275</c:v>
                </c:pt>
                <c:pt idx="232">
                  <c:v>388811</c:v>
                </c:pt>
                <c:pt idx="233">
                  <c:v>367005</c:v>
                </c:pt>
                <c:pt idx="234">
                  <c:v>343317</c:v>
                </c:pt>
                <c:pt idx="235">
                  <c:v>351114</c:v>
                </c:pt>
                <c:pt idx="236">
                  <c:v>355659</c:v>
                </c:pt>
                <c:pt idx="237">
                  <c:v>336021</c:v>
                </c:pt>
                <c:pt idx="238">
                  <c:v>326287</c:v>
                </c:pt>
                <c:pt idx="239">
                  <c:v>356271</c:v>
                </c:pt>
                <c:pt idx="240">
                  <c:v>369150</c:v>
                </c:pt>
                <c:pt idx="241">
                  <c:v>379158</c:v>
                </c:pt>
                <c:pt idx="242">
                  <c:v>392292</c:v>
                </c:pt>
                <c:pt idx="243">
                  <c:v>403363</c:v>
                </c:pt>
                <c:pt idx="244">
                  <c:v>363625</c:v>
                </c:pt>
                <c:pt idx="245">
                  <c:v>342279</c:v>
                </c:pt>
                <c:pt idx="246">
                  <c:v>379741</c:v>
                </c:pt>
                <c:pt idx="247">
                  <c:v>429410</c:v>
                </c:pt>
                <c:pt idx="248">
                  <c:v>367421</c:v>
                </c:pt>
                <c:pt idx="249">
                  <c:v>325766</c:v>
                </c:pt>
                <c:pt idx="250">
                  <c:v>364891</c:v>
                </c:pt>
                <c:pt idx="251">
                  <c:v>345012</c:v>
                </c:pt>
                <c:pt idx="252">
                  <c:v>344644</c:v>
                </c:pt>
                <c:pt idx="253">
                  <c:v>364998</c:v>
                </c:pt>
                <c:pt idx="254">
                  <c:v>360220</c:v>
                </c:pt>
                <c:pt idx="255">
                  <c:v>360226</c:v>
                </c:pt>
                <c:pt idx="256">
                  <c:v>377920</c:v>
                </c:pt>
                <c:pt idx="257">
                  <c:v>382650</c:v>
                </c:pt>
                <c:pt idx="258">
                  <c:v>381712</c:v>
                </c:pt>
                <c:pt idx="259">
                  <c:v>382744</c:v>
                </c:pt>
                <c:pt idx="260">
                  <c:v>370714</c:v>
                </c:pt>
                <c:pt idx="261">
                  <c:v>353151</c:v>
                </c:pt>
                <c:pt idx="262">
                  <c:v>332545</c:v>
                </c:pt>
                <c:pt idx="263">
                  <c:v>342862</c:v>
                </c:pt>
                <c:pt idx="264">
                  <c:v>347157</c:v>
                </c:pt>
                <c:pt idx="265">
                  <c:v>413216</c:v>
                </c:pt>
                <c:pt idx="266">
                  <c:v>507768</c:v>
                </c:pt>
                <c:pt idx="267">
                  <c:v>374282</c:v>
                </c:pt>
                <c:pt idx="268">
                  <c:v>339666</c:v>
                </c:pt>
                <c:pt idx="269">
                  <c:v>322902</c:v>
                </c:pt>
                <c:pt idx="270">
                  <c:v>343508</c:v>
                </c:pt>
                <c:pt idx="271">
                  <c:v>362420</c:v>
                </c:pt>
                <c:pt idx="272">
                  <c:v>347146</c:v>
                </c:pt>
                <c:pt idx="273">
                  <c:v>376548</c:v>
                </c:pt>
                <c:pt idx="274">
                  <c:v>368267</c:v>
                </c:pt>
                <c:pt idx="275">
                  <c:v>368285</c:v>
                </c:pt>
                <c:pt idx="276">
                  <c:v>354627</c:v>
                </c:pt>
                <c:pt idx="277">
                  <c:v>360587</c:v>
                </c:pt>
                <c:pt idx="278">
                  <c:v>381801</c:v>
                </c:pt>
                <c:pt idx="279">
                  <c:v>365898</c:v>
                </c:pt>
                <c:pt idx="280">
                  <c:v>361355</c:v>
                </c:pt>
                <c:pt idx="281">
                  <c:v>416556</c:v>
                </c:pt>
                <c:pt idx="282">
                  <c:v>366584</c:v>
                </c:pt>
                <c:pt idx="283">
                  <c:v>374434</c:v>
                </c:pt>
                <c:pt idx="284">
                  <c:v>359871</c:v>
                </c:pt>
                <c:pt idx="285">
                  <c:v>391946</c:v>
                </c:pt>
                <c:pt idx="286">
                  <c:v>418524</c:v>
                </c:pt>
                <c:pt idx="287">
                  <c:v>440760</c:v>
                </c:pt>
                <c:pt idx="288">
                  <c:v>464682</c:v>
                </c:pt>
                <c:pt idx="289">
                  <c:v>428690</c:v>
                </c:pt>
                <c:pt idx="290">
                  <c:v>372766</c:v>
                </c:pt>
                <c:pt idx="291">
                  <c:v>401486</c:v>
                </c:pt>
                <c:pt idx="292">
                  <c:v>444198</c:v>
                </c:pt>
                <c:pt idx="293">
                  <c:v>465090</c:v>
                </c:pt>
                <c:pt idx="294">
                  <c:v>478427</c:v>
                </c:pt>
                <c:pt idx="295">
                  <c:v>497335</c:v>
                </c:pt>
                <c:pt idx="296">
                  <c:v>461439</c:v>
                </c:pt>
                <c:pt idx="297">
                  <c:v>433969</c:v>
                </c:pt>
                <c:pt idx="298">
                  <c:v>383950</c:v>
                </c:pt>
                <c:pt idx="299">
                  <c:v>405621</c:v>
                </c:pt>
                <c:pt idx="300">
                  <c:v>436232</c:v>
                </c:pt>
                <c:pt idx="301">
                  <c:v>439515</c:v>
                </c:pt>
                <c:pt idx="302">
                  <c:v>377362</c:v>
                </c:pt>
                <c:pt idx="303">
                  <c:v>413247</c:v>
                </c:pt>
                <c:pt idx="304">
                  <c:v>375580</c:v>
                </c:pt>
                <c:pt idx="305">
                  <c:v>375495</c:v>
                </c:pt>
                <c:pt idx="306">
                  <c:v>382713</c:v>
                </c:pt>
                <c:pt idx="307">
                  <c:v>407760</c:v>
                </c:pt>
                <c:pt idx="308">
                  <c:v>455585</c:v>
                </c:pt>
                <c:pt idx="309">
                  <c:v>499092</c:v>
                </c:pt>
                <c:pt idx="310">
                  <c:v>416209</c:v>
                </c:pt>
                <c:pt idx="311">
                  <c:v>350502</c:v>
                </c:pt>
                <c:pt idx="312">
                  <c:v>349519</c:v>
                </c:pt>
                <c:pt idx="313">
                  <c:v>401340</c:v>
                </c:pt>
                <c:pt idx="314">
                  <c:v>421396</c:v>
                </c:pt>
                <c:pt idx="315">
                  <c:v>438785</c:v>
                </c:pt>
                <c:pt idx="316">
                  <c:v>454749</c:v>
                </c:pt>
                <c:pt idx="317">
                  <c:v>451791</c:v>
                </c:pt>
                <c:pt idx="318">
                  <c:v>443173</c:v>
                </c:pt>
                <c:pt idx="319">
                  <c:v>479412</c:v>
                </c:pt>
                <c:pt idx="320">
                  <c:v>471761</c:v>
                </c:pt>
                <c:pt idx="321">
                  <c:v>475809</c:v>
                </c:pt>
                <c:pt idx="322">
                  <c:v>490028</c:v>
                </c:pt>
                <c:pt idx="323">
                  <c:v>487218</c:v>
                </c:pt>
                <c:pt idx="324">
                  <c:v>474063</c:v>
                </c:pt>
                <c:pt idx="325">
                  <c:v>458360</c:v>
                </c:pt>
                <c:pt idx="326">
                  <c:v>448548</c:v>
                </c:pt>
                <c:pt idx="327">
                  <c:v>469939</c:v>
                </c:pt>
                <c:pt idx="328">
                  <c:v>471714</c:v>
                </c:pt>
                <c:pt idx="329">
                  <c:v>477658</c:v>
                </c:pt>
                <c:pt idx="330">
                  <c:v>486072</c:v>
                </c:pt>
                <c:pt idx="331">
                  <c:v>485370</c:v>
                </c:pt>
                <c:pt idx="332">
                  <c:v>471910</c:v>
                </c:pt>
                <c:pt idx="333">
                  <c:v>495647</c:v>
                </c:pt>
                <c:pt idx="334">
                  <c:v>523781</c:v>
                </c:pt>
                <c:pt idx="335">
                  <c:v>517012</c:v>
                </c:pt>
                <c:pt idx="336">
                  <c:v>420619</c:v>
                </c:pt>
                <c:pt idx="337">
                  <c:v>384830</c:v>
                </c:pt>
                <c:pt idx="338">
                  <c:v>408474</c:v>
                </c:pt>
                <c:pt idx="339">
                  <c:v>415816</c:v>
                </c:pt>
                <c:pt idx="340">
                  <c:v>393772</c:v>
                </c:pt>
                <c:pt idx="341">
                  <c:v>415281</c:v>
                </c:pt>
                <c:pt idx="342">
                  <c:v>441439</c:v>
                </c:pt>
                <c:pt idx="343">
                  <c:v>493842</c:v>
                </c:pt>
                <c:pt idx="344">
                  <c:v>518822</c:v>
                </c:pt>
                <c:pt idx="345">
                  <c:v>480368</c:v>
                </c:pt>
                <c:pt idx="346">
                  <c:v>397277</c:v>
                </c:pt>
                <c:pt idx="347">
                  <c:v>478581</c:v>
                </c:pt>
                <c:pt idx="348">
                  <c:v>546278</c:v>
                </c:pt>
                <c:pt idx="349">
                  <c:v>525729</c:v>
                </c:pt>
                <c:pt idx="350">
                  <c:v>512793</c:v>
                </c:pt>
                <c:pt idx="351">
                  <c:v>404378</c:v>
                </c:pt>
                <c:pt idx="352">
                  <c:v>430285</c:v>
                </c:pt>
                <c:pt idx="353">
                  <c:v>424702</c:v>
                </c:pt>
                <c:pt idx="354">
                  <c:v>474217</c:v>
                </c:pt>
                <c:pt idx="355">
                  <c:v>498473</c:v>
                </c:pt>
                <c:pt idx="356">
                  <c:v>455060</c:v>
                </c:pt>
                <c:pt idx="357">
                  <c:v>421687</c:v>
                </c:pt>
                <c:pt idx="358">
                  <c:v>494384</c:v>
                </c:pt>
                <c:pt idx="359">
                  <c:v>482241</c:v>
                </c:pt>
                <c:pt idx="360">
                  <c:v>456035</c:v>
                </c:pt>
                <c:pt idx="361">
                  <c:v>406849</c:v>
                </c:pt>
                <c:pt idx="362">
                  <c:v>361064</c:v>
                </c:pt>
                <c:pt idx="363">
                  <c:v>364436</c:v>
                </c:pt>
                <c:pt idx="364">
                  <c:v>41675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G$3:$G$368</c:f>
              <c:numCache>
                <c:formatCode>#,##0</c:formatCode>
                <c:ptCount val="366"/>
                <c:pt idx="0">
                  <c:v>49999</c:v>
                </c:pt>
                <c:pt idx="1">
                  <c:v>52428</c:v>
                </c:pt>
                <c:pt idx="2">
                  <c:v>54911</c:v>
                </c:pt>
                <c:pt idx="3">
                  <c:v>53327</c:v>
                </c:pt>
                <c:pt idx="4">
                  <c:v>46736</c:v>
                </c:pt>
                <c:pt idx="5">
                  <c:v>50259</c:v>
                </c:pt>
                <c:pt idx="6">
                  <c:v>59249</c:v>
                </c:pt>
                <c:pt idx="7">
                  <c:v>56891</c:v>
                </c:pt>
                <c:pt idx="8">
                  <c:v>54794</c:v>
                </c:pt>
                <c:pt idx="9">
                  <c:v>57333</c:v>
                </c:pt>
                <c:pt idx="10">
                  <c:v>57719</c:v>
                </c:pt>
                <c:pt idx="11">
                  <c:v>56211</c:v>
                </c:pt>
                <c:pt idx="12">
                  <c:v>55924</c:v>
                </c:pt>
                <c:pt idx="13">
                  <c:v>40390</c:v>
                </c:pt>
                <c:pt idx="14">
                  <c:v>49749</c:v>
                </c:pt>
                <c:pt idx="15">
                  <c:v>43308</c:v>
                </c:pt>
                <c:pt idx="16">
                  <c:v>41772</c:v>
                </c:pt>
                <c:pt idx="17">
                  <c:v>48810</c:v>
                </c:pt>
                <c:pt idx="18">
                  <c:v>52742</c:v>
                </c:pt>
                <c:pt idx="19">
                  <c:v>59485</c:v>
                </c:pt>
                <c:pt idx="20">
                  <c:v>60442</c:v>
                </c:pt>
                <c:pt idx="21">
                  <c:v>61320</c:v>
                </c:pt>
                <c:pt idx="22">
                  <c:v>56716</c:v>
                </c:pt>
                <c:pt idx="23">
                  <c:v>57553</c:v>
                </c:pt>
                <c:pt idx="24">
                  <c:v>59639</c:v>
                </c:pt>
                <c:pt idx="25">
                  <c:v>62258</c:v>
                </c:pt>
                <c:pt idx="26">
                  <c:v>65611</c:v>
                </c:pt>
                <c:pt idx="27">
                  <c:v>68617</c:v>
                </c:pt>
                <c:pt idx="28">
                  <c:v>67683</c:v>
                </c:pt>
                <c:pt idx="29">
                  <c:v>67147</c:v>
                </c:pt>
                <c:pt idx="30">
                  <c:v>66606</c:v>
                </c:pt>
                <c:pt idx="31">
                  <c:v>69138</c:v>
                </c:pt>
                <c:pt idx="32">
                  <c:v>68118</c:v>
                </c:pt>
                <c:pt idx="33">
                  <c:v>53672</c:v>
                </c:pt>
                <c:pt idx="34">
                  <c:v>66079</c:v>
                </c:pt>
                <c:pt idx="35">
                  <c:v>70728</c:v>
                </c:pt>
                <c:pt idx="36">
                  <c:v>70541</c:v>
                </c:pt>
                <c:pt idx="37">
                  <c:v>63991</c:v>
                </c:pt>
                <c:pt idx="38">
                  <c:v>54088</c:v>
                </c:pt>
                <c:pt idx="39">
                  <c:v>48329</c:v>
                </c:pt>
                <c:pt idx="40">
                  <c:v>53304</c:v>
                </c:pt>
                <c:pt idx="41">
                  <c:v>56208</c:v>
                </c:pt>
                <c:pt idx="42">
                  <c:v>45999</c:v>
                </c:pt>
                <c:pt idx="43">
                  <c:v>43578</c:v>
                </c:pt>
                <c:pt idx="44">
                  <c:v>41971</c:v>
                </c:pt>
                <c:pt idx="45">
                  <c:v>60303</c:v>
                </c:pt>
                <c:pt idx="46">
                  <c:v>65503</c:v>
                </c:pt>
                <c:pt idx="47">
                  <c:v>57019</c:v>
                </c:pt>
                <c:pt idx="48">
                  <c:v>62344</c:v>
                </c:pt>
                <c:pt idx="49">
                  <c:v>54220</c:v>
                </c:pt>
                <c:pt idx="50">
                  <c:v>58780</c:v>
                </c:pt>
                <c:pt idx="51">
                  <c:v>58076</c:v>
                </c:pt>
                <c:pt idx="52">
                  <c:v>58103</c:v>
                </c:pt>
                <c:pt idx="53">
                  <c:v>54539</c:v>
                </c:pt>
                <c:pt idx="54">
                  <c:v>64134</c:v>
                </c:pt>
                <c:pt idx="55">
                  <c:v>64361</c:v>
                </c:pt>
                <c:pt idx="56">
                  <c:v>62897</c:v>
                </c:pt>
                <c:pt idx="57">
                  <c:v>61862</c:v>
                </c:pt>
                <c:pt idx="58">
                  <c:v>58335</c:v>
                </c:pt>
                <c:pt idx="59">
                  <c:v>49453</c:v>
                </c:pt>
                <c:pt idx="60">
                  <c:v>50901</c:v>
                </c:pt>
                <c:pt idx="61">
                  <c:v>51281</c:v>
                </c:pt>
                <c:pt idx="62">
                  <c:v>54315</c:v>
                </c:pt>
                <c:pt idx="63">
                  <c:v>60940</c:v>
                </c:pt>
                <c:pt idx="64">
                  <c:v>54446</c:v>
                </c:pt>
                <c:pt idx="65">
                  <c:v>56269</c:v>
                </c:pt>
                <c:pt idx="66">
                  <c:v>53951</c:v>
                </c:pt>
                <c:pt idx="67">
                  <c:v>54077</c:v>
                </c:pt>
                <c:pt idx="68">
                  <c:v>58101</c:v>
                </c:pt>
                <c:pt idx="69">
                  <c:v>58610</c:v>
                </c:pt>
                <c:pt idx="70">
                  <c:v>35151</c:v>
                </c:pt>
                <c:pt idx="71">
                  <c:v>41065</c:v>
                </c:pt>
                <c:pt idx="72">
                  <c:v>39538</c:v>
                </c:pt>
                <c:pt idx="73">
                  <c:v>42194</c:v>
                </c:pt>
                <c:pt idx="74">
                  <c:v>43855</c:v>
                </c:pt>
                <c:pt idx="75">
                  <c:v>49893</c:v>
                </c:pt>
                <c:pt idx="76">
                  <c:v>50733</c:v>
                </c:pt>
                <c:pt idx="77">
                  <c:v>50301</c:v>
                </c:pt>
                <c:pt idx="78">
                  <c:v>49910</c:v>
                </c:pt>
                <c:pt idx="79">
                  <c:v>50895</c:v>
                </c:pt>
                <c:pt idx="80">
                  <c:v>46797</c:v>
                </c:pt>
                <c:pt idx="81">
                  <c:v>43625</c:v>
                </c:pt>
                <c:pt idx="82">
                  <c:v>44495</c:v>
                </c:pt>
                <c:pt idx="83">
                  <c:v>43479</c:v>
                </c:pt>
                <c:pt idx="84">
                  <c:v>43221</c:v>
                </c:pt>
                <c:pt idx="85">
                  <c:v>40857</c:v>
                </c:pt>
                <c:pt idx="86">
                  <c:v>41552</c:v>
                </c:pt>
                <c:pt idx="87">
                  <c:v>47930</c:v>
                </c:pt>
                <c:pt idx="88">
                  <c:v>46390</c:v>
                </c:pt>
                <c:pt idx="89">
                  <c:v>52545</c:v>
                </c:pt>
                <c:pt idx="90">
                  <c:v>49913</c:v>
                </c:pt>
                <c:pt idx="91">
                  <c:v>58175</c:v>
                </c:pt>
                <c:pt idx="92">
                  <c:v>53021</c:v>
                </c:pt>
                <c:pt idx="93">
                  <c:v>50599</c:v>
                </c:pt>
                <c:pt idx="94">
                  <c:v>52155</c:v>
                </c:pt>
                <c:pt idx="95">
                  <c:v>55035</c:v>
                </c:pt>
                <c:pt idx="96">
                  <c:v>50042</c:v>
                </c:pt>
                <c:pt idx="97">
                  <c:v>49071</c:v>
                </c:pt>
                <c:pt idx="98">
                  <c:v>47364</c:v>
                </c:pt>
                <c:pt idx="99">
                  <c:v>51660</c:v>
                </c:pt>
                <c:pt idx="100">
                  <c:v>47954</c:v>
                </c:pt>
                <c:pt idx="101">
                  <c:v>46201</c:v>
                </c:pt>
                <c:pt idx="102">
                  <c:v>47072</c:v>
                </c:pt>
                <c:pt idx="103">
                  <c:v>54847</c:v>
                </c:pt>
                <c:pt idx="104">
                  <c:v>58185</c:v>
                </c:pt>
                <c:pt idx="105">
                  <c:v>56921</c:v>
                </c:pt>
                <c:pt idx="106">
                  <c:v>56915</c:v>
                </c:pt>
                <c:pt idx="107">
                  <c:v>54487</c:v>
                </c:pt>
                <c:pt idx="108">
                  <c:v>55942</c:v>
                </c:pt>
                <c:pt idx="109">
                  <c:v>59171</c:v>
                </c:pt>
                <c:pt idx="110">
                  <c:v>60378</c:v>
                </c:pt>
                <c:pt idx="111">
                  <c:v>61803</c:v>
                </c:pt>
                <c:pt idx="112">
                  <c:v>62390</c:v>
                </c:pt>
                <c:pt idx="113">
                  <c:v>59326</c:v>
                </c:pt>
                <c:pt idx="114">
                  <c:v>57665</c:v>
                </c:pt>
                <c:pt idx="115">
                  <c:v>58374</c:v>
                </c:pt>
                <c:pt idx="116">
                  <c:v>56772</c:v>
                </c:pt>
                <c:pt idx="117">
                  <c:v>48336</c:v>
                </c:pt>
                <c:pt idx="118">
                  <c:v>53120</c:v>
                </c:pt>
                <c:pt idx="119">
                  <c:v>53766</c:v>
                </c:pt>
                <c:pt idx="120">
                  <c:v>57935</c:v>
                </c:pt>
                <c:pt idx="121">
                  <c:v>56407</c:v>
                </c:pt>
                <c:pt idx="122">
                  <c:v>54383</c:v>
                </c:pt>
                <c:pt idx="123">
                  <c:v>51758</c:v>
                </c:pt>
                <c:pt idx="124">
                  <c:v>43785</c:v>
                </c:pt>
                <c:pt idx="125">
                  <c:v>44239</c:v>
                </c:pt>
                <c:pt idx="126">
                  <c:v>44625</c:v>
                </c:pt>
                <c:pt idx="127">
                  <c:v>47389</c:v>
                </c:pt>
                <c:pt idx="128">
                  <c:v>46417</c:v>
                </c:pt>
                <c:pt idx="129">
                  <c:v>44969</c:v>
                </c:pt>
                <c:pt idx="130">
                  <c:v>42344</c:v>
                </c:pt>
                <c:pt idx="131">
                  <c:v>52564</c:v>
                </c:pt>
                <c:pt idx="132">
                  <c:v>63397</c:v>
                </c:pt>
                <c:pt idx="133">
                  <c:v>49459</c:v>
                </c:pt>
                <c:pt idx="134">
                  <c:v>53266</c:v>
                </c:pt>
                <c:pt idx="135">
                  <c:v>56073</c:v>
                </c:pt>
                <c:pt idx="136">
                  <c:v>55775</c:v>
                </c:pt>
                <c:pt idx="137">
                  <c:v>52658</c:v>
                </c:pt>
                <c:pt idx="138">
                  <c:v>54942</c:v>
                </c:pt>
                <c:pt idx="139">
                  <c:v>52903</c:v>
                </c:pt>
                <c:pt idx="140">
                  <c:v>50105</c:v>
                </c:pt>
                <c:pt idx="141">
                  <c:v>48710</c:v>
                </c:pt>
                <c:pt idx="142">
                  <c:v>46283</c:v>
                </c:pt>
                <c:pt idx="143">
                  <c:v>43167</c:v>
                </c:pt>
                <c:pt idx="144">
                  <c:v>45415</c:v>
                </c:pt>
                <c:pt idx="145">
                  <c:v>43475</c:v>
                </c:pt>
                <c:pt idx="146">
                  <c:v>45049</c:v>
                </c:pt>
                <c:pt idx="147">
                  <c:v>46593</c:v>
                </c:pt>
                <c:pt idx="148">
                  <c:v>48965</c:v>
                </c:pt>
                <c:pt idx="149">
                  <c:v>49189</c:v>
                </c:pt>
                <c:pt idx="150">
                  <c:v>42135</c:v>
                </c:pt>
                <c:pt idx="151">
                  <c:v>43980</c:v>
                </c:pt>
                <c:pt idx="152">
                  <c:v>50828</c:v>
                </c:pt>
                <c:pt idx="153">
                  <c:v>57785</c:v>
                </c:pt>
                <c:pt idx="154">
                  <c:v>57935</c:v>
                </c:pt>
                <c:pt idx="155">
                  <c:v>59110</c:v>
                </c:pt>
                <c:pt idx="156">
                  <c:v>53190</c:v>
                </c:pt>
                <c:pt idx="157">
                  <c:v>46802</c:v>
                </c:pt>
                <c:pt idx="158">
                  <c:v>44964</c:v>
                </c:pt>
                <c:pt idx="159">
                  <c:v>48198</c:v>
                </c:pt>
                <c:pt idx="160">
                  <c:v>48027</c:v>
                </c:pt>
                <c:pt idx="161">
                  <c:v>48116</c:v>
                </c:pt>
                <c:pt idx="162">
                  <c:v>50757</c:v>
                </c:pt>
                <c:pt idx="163">
                  <c:v>49868</c:v>
                </c:pt>
                <c:pt idx="164">
                  <c:v>45890</c:v>
                </c:pt>
                <c:pt idx="165">
                  <c:v>44476</c:v>
                </c:pt>
                <c:pt idx="166">
                  <c:v>49587</c:v>
                </c:pt>
                <c:pt idx="167">
                  <c:v>49629</c:v>
                </c:pt>
                <c:pt idx="168">
                  <c:v>51240</c:v>
                </c:pt>
                <c:pt idx="169">
                  <c:v>44385</c:v>
                </c:pt>
                <c:pt idx="170">
                  <c:v>38614</c:v>
                </c:pt>
                <c:pt idx="171">
                  <c:v>44645</c:v>
                </c:pt>
                <c:pt idx="172">
                  <c:v>49026</c:v>
                </c:pt>
                <c:pt idx="173">
                  <c:v>48476</c:v>
                </c:pt>
                <c:pt idx="174">
                  <c:v>51321</c:v>
                </c:pt>
                <c:pt idx="175">
                  <c:v>45269</c:v>
                </c:pt>
                <c:pt idx="176">
                  <c:v>52329</c:v>
                </c:pt>
                <c:pt idx="177">
                  <c:v>56506</c:v>
                </c:pt>
                <c:pt idx="178">
                  <c:v>55278</c:v>
                </c:pt>
                <c:pt idx="179">
                  <c:v>57024</c:v>
                </c:pt>
                <c:pt idx="180">
                  <c:v>49913</c:v>
                </c:pt>
                <c:pt idx="181">
                  <c:v>52521</c:v>
                </c:pt>
                <c:pt idx="182">
                  <c:v>53522</c:v>
                </c:pt>
                <c:pt idx="183">
                  <c:v>37256</c:v>
                </c:pt>
                <c:pt idx="184">
                  <c:v>36502</c:v>
                </c:pt>
                <c:pt idx="185">
                  <c:v>37390</c:v>
                </c:pt>
                <c:pt idx="186">
                  <c:v>37992</c:v>
                </c:pt>
                <c:pt idx="187">
                  <c:v>61284</c:v>
                </c:pt>
                <c:pt idx="188">
                  <c:v>58183</c:v>
                </c:pt>
                <c:pt idx="189">
                  <c:v>55651</c:v>
                </c:pt>
                <c:pt idx="190">
                  <c:v>55203</c:v>
                </c:pt>
                <c:pt idx="191">
                  <c:v>54285</c:v>
                </c:pt>
                <c:pt idx="192">
                  <c:v>50791</c:v>
                </c:pt>
                <c:pt idx="193">
                  <c:v>51711</c:v>
                </c:pt>
                <c:pt idx="194">
                  <c:v>57055</c:v>
                </c:pt>
                <c:pt idx="195">
                  <c:v>57394</c:v>
                </c:pt>
                <c:pt idx="196">
                  <c:v>53378</c:v>
                </c:pt>
                <c:pt idx="197">
                  <c:v>49176</c:v>
                </c:pt>
                <c:pt idx="198">
                  <c:v>44192</c:v>
                </c:pt>
                <c:pt idx="199">
                  <c:v>39769</c:v>
                </c:pt>
                <c:pt idx="200">
                  <c:v>43540</c:v>
                </c:pt>
                <c:pt idx="201">
                  <c:v>43036</c:v>
                </c:pt>
                <c:pt idx="202">
                  <c:v>41793</c:v>
                </c:pt>
                <c:pt idx="203">
                  <c:v>43180</c:v>
                </c:pt>
                <c:pt idx="204">
                  <c:v>43271</c:v>
                </c:pt>
                <c:pt idx="205">
                  <c:v>45170</c:v>
                </c:pt>
                <c:pt idx="206">
                  <c:v>45416</c:v>
                </c:pt>
                <c:pt idx="207">
                  <c:v>43566</c:v>
                </c:pt>
                <c:pt idx="208">
                  <c:v>39628</c:v>
                </c:pt>
                <c:pt idx="209">
                  <c:v>39461</c:v>
                </c:pt>
                <c:pt idx="210">
                  <c:v>37968</c:v>
                </c:pt>
                <c:pt idx="211">
                  <c:v>35590</c:v>
                </c:pt>
                <c:pt idx="212">
                  <c:v>35402</c:v>
                </c:pt>
                <c:pt idx="213">
                  <c:v>30829</c:v>
                </c:pt>
                <c:pt idx="214">
                  <c:v>30006</c:v>
                </c:pt>
                <c:pt idx="215">
                  <c:v>31059</c:v>
                </c:pt>
                <c:pt idx="216">
                  <c:v>40958</c:v>
                </c:pt>
                <c:pt idx="217">
                  <c:v>39776</c:v>
                </c:pt>
                <c:pt idx="218">
                  <c:v>36545</c:v>
                </c:pt>
                <c:pt idx="219">
                  <c:v>34541</c:v>
                </c:pt>
                <c:pt idx="220">
                  <c:v>28774</c:v>
                </c:pt>
                <c:pt idx="221">
                  <c:v>32335</c:v>
                </c:pt>
                <c:pt idx="222">
                  <c:v>36004</c:v>
                </c:pt>
                <c:pt idx="223">
                  <c:v>34082</c:v>
                </c:pt>
                <c:pt idx="224">
                  <c:v>36767</c:v>
                </c:pt>
                <c:pt idx="225">
                  <c:v>35090</c:v>
                </c:pt>
                <c:pt idx="226">
                  <c:v>30175</c:v>
                </c:pt>
                <c:pt idx="227">
                  <c:v>33262</c:v>
                </c:pt>
                <c:pt idx="228">
                  <c:v>31883</c:v>
                </c:pt>
                <c:pt idx="229">
                  <c:v>36034</c:v>
                </c:pt>
                <c:pt idx="230">
                  <c:v>40544</c:v>
                </c:pt>
                <c:pt idx="231">
                  <c:v>38848</c:v>
                </c:pt>
                <c:pt idx="232">
                  <c:v>46536</c:v>
                </c:pt>
                <c:pt idx="233">
                  <c:v>42446</c:v>
                </c:pt>
                <c:pt idx="234">
                  <c:v>40360</c:v>
                </c:pt>
                <c:pt idx="235">
                  <c:v>39586</c:v>
                </c:pt>
                <c:pt idx="236">
                  <c:v>39910</c:v>
                </c:pt>
                <c:pt idx="237">
                  <c:v>37497</c:v>
                </c:pt>
                <c:pt idx="238">
                  <c:v>35715</c:v>
                </c:pt>
                <c:pt idx="239">
                  <c:v>36636</c:v>
                </c:pt>
                <c:pt idx="240">
                  <c:v>36017</c:v>
                </c:pt>
                <c:pt idx="241">
                  <c:v>36478</c:v>
                </c:pt>
                <c:pt idx="242">
                  <c:v>33324</c:v>
                </c:pt>
                <c:pt idx="243">
                  <c:v>34702</c:v>
                </c:pt>
                <c:pt idx="244">
                  <c:v>33956</c:v>
                </c:pt>
                <c:pt idx="245">
                  <c:v>38551</c:v>
                </c:pt>
                <c:pt idx="246">
                  <c:v>41377</c:v>
                </c:pt>
                <c:pt idx="247">
                  <c:v>40149</c:v>
                </c:pt>
                <c:pt idx="248">
                  <c:v>37246</c:v>
                </c:pt>
                <c:pt idx="249">
                  <c:v>38540</c:v>
                </c:pt>
                <c:pt idx="250">
                  <c:v>43339</c:v>
                </c:pt>
                <c:pt idx="251">
                  <c:v>41656</c:v>
                </c:pt>
                <c:pt idx="252">
                  <c:v>45840</c:v>
                </c:pt>
                <c:pt idx="253">
                  <c:v>42031</c:v>
                </c:pt>
                <c:pt idx="254">
                  <c:v>36992</c:v>
                </c:pt>
                <c:pt idx="255">
                  <c:v>41413</c:v>
                </c:pt>
                <c:pt idx="256">
                  <c:v>41444</c:v>
                </c:pt>
                <c:pt idx="257">
                  <c:v>43543</c:v>
                </c:pt>
                <c:pt idx="258">
                  <c:v>43775</c:v>
                </c:pt>
                <c:pt idx="259">
                  <c:v>46605</c:v>
                </c:pt>
                <c:pt idx="260">
                  <c:v>48729</c:v>
                </c:pt>
                <c:pt idx="261">
                  <c:v>45267</c:v>
                </c:pt>
                <c:pt idx="262">
                  <c:v>41299</c:v>
                </c:pt>
                <c:pt idx="263">
                  <c:v>41721</c:v>
                </c:pt>
                <c:pt idx="264">
                  <c:v>52476</c:v>
                </c:pt>
                <c:pt idx="265">
                  <c:v>61029</c:v>
                </c:pt>
                <c:pt idx="266">
                  <c:v>65031</c:v>
                </c:pt>
                <c:pt idx="267">
                  <c:v>72443</c:v>
                </c:pt>
                <c:pt idx="268">
                  <c:v>56443</c:v>
                </c:pt>
                <c:pt idx="269">
                  <c:v>49786</c:v>
                </c:pt>
                <c:pt idx="270">
                  <c:v>55538</c:v>
                </c:pt>
                <c:pt idx="271">
                  <c:v>49862</c:v>
                </c:pt>
                <c:pt idx="272">
                  <c:v>50702</c:v>
                </c:pt>
                <c:pt idx="273">
                  <c:v>57677</c:v>
                </c:pt>
                <c:pt idx="274">
                  <c:v>50730</c:v>
                </c:pt>
                <c:pt idx="275">
                  <c:v>43341</c:v>
                </c:pt>
                <c:pt idx="276">
                  <c:v>45499</c:v>
                </c:pt>
                <c:pt idx="277">
                  <c:v>43995</c:v>
                </c:pt>
                <c:pt idx="278">
                  <c:v>40661</c:v>
                </c:pt>
                <c:pt idx="279">
                  <c:v>33021</c:v>
                </c:pt>
                <c:pt idx="280">
                  <c:v>39796</c:v>
                </c:pt>
                <c:pt idx="281">
                  <c:v>40070</c:v>
                </c:pt>
                <c:pt idx="282">
                  <c:v>40483</c:v>
                </c:pt>
                <c:pt idx="283">
                  <c:v>41926</c:v>
                </c:pt>
                <c:pt idx="284">
                  <c:v>38083</c:v>
                </c:pt>
                <c:pt idx="285">
                  <c:v>37491</c:v>
                </c:pt>
                <c:pt idx="286">
                  <c:v>37907</c:v>
                </c:pt>
                <c:pt idx="287">
                  <c:v>35571</c:v>
                </c:pt>
                <c:pt idx="288">
                  <c:v>36216</c:v>
                </c:pt>
                <c:pt idx="289">
                  <c:v>37024</c:v>
                </c:pt>
                <c:pt idx="290">
                  <c:v>25003</c:v>
                </c:pt>
                <c:pt idx="291">
                  <c:v>20649</c:v>
                </c:pt>
                <c:pt idx="292">
                  <c:v>34330</c:v>
                </c:pt>
                <c:pt idx="293">
                  <c:v>39361</c:v>
                </c:pt>
                <c:pt idx="294">
                  <c:v>33721</c:v>
                </c:pt>
                <c:pt idx="295">
                  <c:v>34594</c:v>
                </c:pt>
                <c:pt idx="296">
                  <c:v>48220</c:v>
                </c:pt>
                <c:pt idx="297">
                  <c:v>49908</c:v>
                </c:pt>
                <c:pt idx="298">
                  <c:v>44309</c:v>
                </c:pt>
                <c:pt idx="299">
                  <c:v>35125</c:v>
                </c:pt>
                <c:pt idx="300">
                  <c:v>35859</c:v>
                </c:pt>
                <c:pt idx="301">
                  <c:v>37637</c:v>
                </c:pt>
                <c:pt idx="302">
                  <c:v>33138</c:v>
                </c:pt>
                <c:pt idx="303">
                  <c:v>36082</c:v>
                </c:pt>
                <c:pt idx="304">
                  <c:v>32546</c:v>
                </c:pt>
                <c:pt idx="305">
                  <c:v>30193</c:v>
                </c:pt>
                <c:pt idx="306">
                  <c:v>31233</c:v>
                </c:pt>
                <c:pt idx="307">
                  <c:v>29551</c:v>
                </c:pt>
                <c:pt idx="308">
                  <c:v>30413</c:v>
                </c:pt>
                <c:pt idx="309">
                  <c:v>30129</c:v>
                </c:pt>
                <c:pt idx="310">
                  <c:v>10288</c:v>
                </c:pt>
                <c:pt idx="311">
                  <c:v>8335</c:v>
                </c:pt>
                <c:pt idx="312">
                  <c:v>7640</c:v>
                </c:pt>
                <c:pt idx="313">
                  <c:v>38705</c:v>
                </c:pt>
                <c:pt idx="314">
                  <c:v>33101</c:v>
                </c:pt>
                <c:pt idx="315">
                  <c:v>33989</c:v>
                </c:pt>
                <c:pt idx="316">
                  <c:v>33684</c:v>
                </c:pt>
                <c:pt idx="317">
                  <c:v>34657</c:v>
                </c:pt>
                <c:pt idx="318">
                  <c:v>33398</c:v>
                </c:pt>
                <c:pt idx="319">
                  <c:v>34904</c:v>
                </c:pt>
                <c:pt idx="320">
                  <c:v>38271</c:v>
                </c:pt>
                <c:pt idx="321">
                  <c:v>29176</c:v>
                </c:pt>
                <c:pt idx="322">
                  <c:v>38381</c:v>
                </c:pt>
                <c:pt idx="323">
                  <c:v>40822</c:v>
                </c:pt>
                <c:pt idx="324">
                  <c:v>39510</c:v>
                </c:pt>
                <c:pt idx="325">
                  <c:v>38435</c:v>
                </c:pt>
                <c:pt idx="326">
                  <c:v>37397</c:v>
                </c:pt>
                <c:pt idx="327">
                  <c:v>38369</c:v>
                </c:pt>
                <c:pt idx="328">
                  <c:v>39010</c:v>
                </c:pt>
                <c:pt idx="329">
                  <c:v>40376</c:v>
                </c:pt>
                <c:pt idx="330">
                  <c:v>43246</c:v>
                </c:pt>
                <c:pt idx="331">
                  <c:v>40322</c:v>
                </c:pt>
                <c:pt idx="332">
                  <c:v>39552</c:v>
                </c:pt>
                <c:pt idx="333">
                  <c:v>39151</c:v>
                </c:pt>
                <c:pt idx="334">
                  <c:v>40013</c:v>
                </c:pt>
                <c:pt idx="335">
                  <c:v>40648</c:v>
                </c:pt>
                <c:pt idx="336">
                  <c:v>31036</c:v>
                </c:pt>
                <c:pt idx="337">
                  <c:v>30353</c:v>
                </c:pt>
                <c:pt idx="338">
                  <c:v>26663</c:v>
                </c:pt>
                <c:pt idx="339">
                  <c:v>36099</c:v>
                </c:pt>
                <c:pt idx="340">
                  <c:v>25916</c:v>
                </c:pt>
                <c:pt idx="341">
                  <c:v>32277</c:v>
                </c:pt>
                <c:pt idx="342">
                  <c:v>25140</c:v>
                </c:pt>
                <c:pt idx="343">
                  <c:v>34604</c:v>
                </c:pt>
                <c:pt idx="344">
                  <c:v>42703</c:v>
                </c:pt>
                <c:pt idx="345">
                  <c:v>25668</c:v>
                </c:pt>
                <c:pt idx="346">
                  <c:v>17865</c:v>
                </c:pt>
                <c:pt idx="347">
                  <c:v>22120</c:v>
                </c:pt>
                <c:pt idx="348">
                  <c:v>38134</c:v>
                </c:pt>
                <c:pt idx="349">
                  <c:v>48256</c:v>
                </c:pt>
                <c:pt idx="350">
                  <c:v>40281</c:v>
                </c:pt>
                <c:pt idx="351">
                  <c:v>38096</c:v>
                </c:pt>
                <c:pt idx="352">
                  <c:v>46981</c:v>
                </c:pt>
                <c:pt idx="353">
                  <c:v>45609</c:v>
                </c:pt>
                <c:pt idx="354">
                  <c:v>44841</c:v>
                </c:pt>
                <c:pt idx="355">
                  <c:v>46988</c:v>
                </c:pt>
                <c:pt idx="356">
                  <c:v>42034</c:v>
                </c:pt>
                <c:pt idx="357">
                  <c:v>40816</c:v>
                </c:pt>
                <c:pt idx="358">
                  <c:v>45785</c:v>
                </c:pt>
                <c:pt idx="359">
                  <c:v>36268</c:v>
                </c:pt>
                <c:pt idx="360">
                  <c:v>37118</c:v>
                </c:pt>
                <c:pt idx="361">
                  <c:v>26141</c:v>
                </c:pt>
                <c:pt idx="362">
                  <c:v>29658</c:v>
                </c:pt>
                <c:pt idx="363">
                  <c:v>37611</c:v>
                </c:pt>
                <c:pt idx="364">
                  <c:v>3989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I$3:$I$368</c:f>
              <c:numCache>
                <c:formatCode>#,##0</c:formatCode>
                <c:ptCount val="366"/>
                <c:pt idx="0">
                  <c:v>66145</c:v>
                </c:pt>
                <c:pt idx="1">
                  <c:v>66183</c:v>
                </c:pt>
                <c:pt idx="2">
                  <c:v>66035</c:v>
                </c:pt>
                <c:pt idx="3">
                  <c:v>65878</c:v>
                </c:pt>
                <c:pt idx="4">
                  <c:v>65868</c:v>
                </c:pt>
                <c:pt idx="5">
                  <c:v>65991</c:v>
                </c:pt>
                <c:pt idx="6">
                  <c:v>66032</c:v>
                </c:pt>
                <c:pt idx="7">
                  <c:v>66065</c:v>
                </c:pt>
                <c:pt idx="8">
                  <c:v>66151</c:v>
                </c:pt>
                <c:pt idx="9">
                  <c:v>66048</c:v>
                </c:pt>
                <c:pt idx="10">
                  <c:v>65912</c:v>
                </c:pt>
                <c:pt idx="11">
                  <c:v>65945</c:v>
                </c:pt>
                <c:pt idx="12">
                  <c:v>65965</c:v>
                </c:pt>
                <c:pt idx="13">
                  <c:v>65994</c:v>
                </c:pt>
                <c:pt idx="14">
                  <c:v>65201</c:v>
                </c:pt>
                <c:pt idx="15">
                  <c:v>65819</c:v>
                </c:pt>
                <c:pt idx="16">
                  <c:v>66261</c:v>
                </c:pt>
                <c:pt idx="17">
                  <c:v>55415</c:v>
                </c:pt>
                <c:pt idx="18">
                  <c:v>46483</c:v>
                </c:pt>
                <c:pt idx="19">
                  <c:v>61810</c:v>
                </c:pt>
                <c:pt idx="20">
                  <c:v>65925</c:v>
                </c:pt>
                <c:pt idx="21">
                  <c:v>64141</c:v>
                </c:pt>
                <c:pt idx="22">
                  <c:v>65566</c:v>
                </c:pt>
                <c:pt idx="23">
                  <c:v>66164</c:v>
                </c:pt>
                <c:pt idx="24">
                  <c:v>66242</c:v>
                </c:pt>
                <c:pt idx="25">
                  <c:v>66255</c:v>
                </c:pt>
                <c:pt idx="26">
                  <c:v>66172</c:v>
                </c:pt>
                <c:pt idx="27">
                  <c:v>66090</c:v>
                </c:pt>
                <c:pt idx="28">
                  <c:v>66087</c:v>
                </c:pt>
                <c:pt idx="29">
                  <c:v>66129</c:v>
                </c:pt>
                <c:pt idx="30">
                  <c:v>66028</c:v>
                </c:pt>
                <c:pt idx="31">
                  <c:v>65741</c:v>
                </c:pt>
                <c:pt idx="32">
                  <c:v>65735</c:v>
                </c:pt>
                <c:pt idx="33">
                  <c:v>65659</c:v>
                </c:pt>
                <c:pt idx="34">
                  <c:v>65613</c:v>
                </c:pt>
                <c:pt idx="35">
                  <c:v>65530</c:v>
                </c:pt>
                <c:pt idx="36">
                  <c:v>65464</c:v>
                </c:pt>
                <c:pt idx="37">
                  <c:v>65851</c:v>
                </c:pt>
                <c:pt idx="38">
                  <c:v>65977</c:v>
                </c:pt>
                <c:pt idx="39">
                  <c:v>66013</c:v>
                </c:pt>
                <c:pt idx="40">
                  <c:v>66162</c:v>
                </c:pt>
                <c:pt idx="41">
                  <c:v>66071</c:v>
                </c:pt>
                <c:pt idx="42">
                  <c:v>65812</c:v>
                </c:pt>
                <c:pt idx="43">
                  <c:v>65733</c:v>
                </c:pt>
                <c:pt idx="44">
                  <c:v>65854</c:v>
                </c:pt>
                <c:pt idx="45">
                  <c:v>65701</c:v>
                </c:pt>
                <c:pt idx="46">
                  <c:v>65786</c:v>
                </c:pt>
                <c:pt idx="47">
                  <c:v>66138</c:v>
                </c:pt>
                <c:pt idx="48">
                  <c:v>66073</c:v>
                </c:pt>
                <c:pt idx="49">
                  <c:v>65895</c:v>
                </c:pt>
                <c:pt idx="50">
                  <c:v>65828</c:v>
                </c:pt>
                <c:pt idx="51">
                  <c:v>75993</c:v>
                </c:pt>
                <c:pt idx="52">
                  <c:v>89843</c:v>
                </c:pt>
                <c:pt idx="53">
                  <c:v>90870</c:v>
                </c:pt>
                <c:pt idx="54">
                  <c:v>90871</c:v>
                </c:pt>
                <c:pt idx="55">
                  <c:v>90815</c:v>
                </c:pt>
                <c:pt idx="56">
                  <c:v>90417</c:v>
                </c:pt>
                <c:pt idx="57">
                  <c:v>90194</c:v>
                </c:pt>
                <c:pt idx="58">
                  <c:v>90443</c:v>
                </c:pt>
                <c:pt idx="59">
                  <c:v>90941</c:v>
                </c:pt>
                <c:pt idx="60">
                  <c:v>91216</c:v>
                </c:pt>
                <c:pt idx="61">
                  <c:v>91175</c:v>
                </c:pt>
                <c:pt idx="62">
                  <c:v>90682</c:v>
                </c:pt>
                <c:pt idx="63">
                  <c:v>90641</c:v>
                </c:pt>
                <c:pt idx="64">
                  <c:v>90782</c:v>
                </c:pt>
                <c:pt idx="65">
                  <c:v>91164</c:v>
                </c:pt>
                <c:pt idx="66">
                  <c:v>90577</c:v>
                </c:pt>
                <c:pt idx="67">
                  <c:v>91598</c:v>
                </c:pt>
                <c:pt idx="68">
                  <c:v>91646</c:v>
                </c:pt>
                <c:pt idx="69">
                  <c:v>91761</c:v>
                </c:pt>
                <c:pt idx="70">
                  <c:v>91708</c:v>
                </c:pt>
                <c:pt idx="71">
                  <c:v>91575</c:v>
                </c:pt>
                <c:pt idx="72">
                  <c:v>91683</c:v>
                </c:pt>
                <c:pt idx="73">
                  <c:v>91661</c:v>
                </c:pt>
                <c:pt idx="74">
                  <c:v>91453</c:v>
                </c:pt>
                <c:pt idx="75">
                  <c:v>91362</c:v>
                </c:pt>
                <c:pt idx="76">
                  <c:v>91229</c:v>
                </c:pt>
                <c:pt idx="77">
                  <c:v>91135</c:v>
                </c:pt>
                <c:pt idx="78">
                  <c:v>91140</c:v>
                </c:pt>
                <c:pt idx="79">
                  <c:v>91007</c:v>
                </c:pt>
                <c:pt idx="80">
                  <c:v>91242</c:v>
                </c:pt>
                <c:pt idx="81">
                  <c:v>91234</c:v>
                </c:pt>
                <c:pt idx="82">
                  <c:v>91208</c:v>
                </c:pt>
                <c:pt idx="83">
                  <c:v>91200</c:v>
                </c:pt>
                <c:pt idx="84">
                  <c:v>91182</c:v>
                </c:pt>
                <c:pt idx="85">
                  <c:v>91192</c:v>
                </c:pt>
                <c:pt idx="86">
                  <c:v>90338</c:v>
                </c:pt>
                <c:pt idx="87">
                  <c:v>91102</c:v>
                </c:pt>
                <c:pt idx="88">
                  <c:v>90863</c:v>
                </c:pt>
                <c:pt idx="89">
                  <c:v>90664</c:v>
                </c:pt>
                <c:pt idx="90">
                  <c:v>90647</c:v>
                </c:pt>
                <c:pt idx="91">
                  <c:v>90722</c:v>
                </c:pt>
                <c:pt idx="92">
                  <c:v>90986</c:v>
                </c:pt>
                <c:pt idx="93">
                  <c:v>91111</c:v>
                </c:pt>
                <c:pt idx="94">
                  <c:v>91081</c:v>
                </c:pt>
                <c:pt idx="95">
                  <c:v>90970</c:v>
                </c:pt>
                <c:pt idx="96">
                  <c:v>91083</c:v>
                </c:pt>
                <c:pt idx="97">
                  <c:v>91315</c:v>
                </c:pt>
                <c:pt idx="98">
                  <c:v>91315</c:v>
                </c:pt>
                <c:pt idx="99">
                  <c:v>91002</c:v>
                </c:pt>
                <c:pt idx="100">
                  <c:v>90845</c:v>
                </c:pt>
                <c:pt idx="101">
                  <c:v>90848</c:v>
                </c:pt>
                <c:pt idx="102">
                  <c:v>90890</c:v>
                </c:pt>
                <c:pt idx="103">
                  <c:v>90881</c:v>
                </c:pt>
                <c:pt idx="104">
                  <c:v>90891</c:v>
                </c:pt>
                <c:pt idx="105">
                  <c:v>90984</c:v>
                </c:pt>
                <c:pt idx="106">
                  <c:v>91074</c:v>
                </c:pt>
                <c:pt idx="107">
                  <c:v>91133</c:v>
                </c:pt>
                <c:pt idx="108">
                  <c:v>90824</c:v>
                </c:pt>
                <c:pt idx="109">
                  <c:v>91026</c:v>
                </c:pt>
                <c:pt idx="110">
                  <c:v>91209</c:v>
                </c:pt>
                <c:pt idx="111">
                  <c:v>91265</c:v>
                </c:pt>
                <c:pt idx="112">
                  <c:v>91122</c:v>
                </c:pt>
                <c:pt idx="113">
                  <c:v>91040</c:v>
                </c:pt>
                <c:pt idx="114">
                  <c:v>90948</c:v>
                </c:pt>
                <c:pt idx="115">
                  <c:v>91393</c:v>
                </c:pt>
                <c:pt idx="116">
                  <c:v>91072</c:v>
                </c:pt>
                <c:pt idx="117">
                  <c:v>90723</c:v>
                </c:pt>
                <c:pt idx="118">
                  <c:v>90619</c:v>
                </c:pt>
                <c:pt idx="119">
                  <c:v>90464</c:v>
                </c:pt>
                <c:pt idx="120">
                  <c:v>90455</c:v>
                </c:pt>
                <c:pt idx="121">
                  <c:v>90459</c:v>
                </c:pt>
                <c:pt idx="122">
                  <c:v>90690</c:v>
                </c:pt>
                <c:pt idx="123">
                  <c:v>90564</c:v>
                </c:pt>
                <c:pt idx="124">
                  <c:v>90749</c:v>
                </c:pt>
                <c:pt idx="125">
                  <c:v>91088</c:v>
                </c:pt>
                <c:pt idx="126">
                  <c:v>91294</c:v>
                </c:pt>
                <c:pt idx="127">
                  <c:v>91288</c:v>
                </c:pt>
                <c:pt idx="128">
                  <c:v>91246</c:v>
                </c:pt>
                <c:pt idx="129">
                  <c:v>74555</c:v>
                </c:pt>
                <c:pt idx="130">
                  <c:v>65060</c:v>
                </c:pt>
                <c:pt idx="131">
                  <c:v>65118</c:v>
                </c:pt>
                <c:pt idx="132">
                  <c:v>65292</c:v>
                </c:pt>
                <c:pt idx="133">
                  <c:v>65442</c:v>
                </c:pt>
                <c:pt idx="134">
                  <c:v>65528</c:v>
                </c:pt>
                <c:pt idx="135">
                  <c:v>63059</c:v>
                </c:pt>
                <c:pt idx="136">
                  <c:v>65608</c:v>
                </c:pt>
                <c:pt idx="137">
                  <c:v>65578</c:v>
                </c:pt>
                <c:pt idx="138">
                  <c:v>65505</c:v>
                </c:pt>
                <c:pt idx="139">
                  <c:v>65453</c:v>
                </c:pt>
                <c:pt idx="140">
                  <c:v>65573</c:v>
                </c:pt>
                <c:pt idx="141">
                  <c:v>65399</c:v>
                </c:pt>
                <c:pt idx="142">
                  <c:v>65619</c:v>
                </c:pt>
                <c:pt idx="143">
                  <c:v>65761</c:v>
                </c:pt>
                <c:pt idx="144">
                  <c:v>84345</c:v>
                </c:pt>
                <c:pt idx="145">
                  <c:v>91606</c:v>
                </c:pt>
                <c:pt idx="146">
                  <c:v>91629</c:v>
                </c:pt>
                <c:pt idx="147">
                  <c:v>91399</c:v>
                </c:pt>
                <c:pt idx="148">
                  <c:v>88374</c:v>
                </c:pt>
                <c:pt idx="149">
                  <c:v>77054</c:v>
                </c:pt>
                <c:pt idx="150">
                  <c:v>88976</c:v>
                </c:pt>
                <c:pt idx="151">
                  <c:v>91121</c:v>
                </c:pt>
                <c:pt idx="152">
                  <c:v>91227</c:v>
                </c:pt>
                <c:pt idx="153">
                  <c:v>91206</c:v>
                </c:pt>
                <c:pt idx="154">
                  <c:v>91392</c:v>
                </c:pt>
                <c:pt idx="155">
                  <c:v>91523</c:v>
                </c:pt>
                <c:pt idx="156">
                  <c:v>91482</c:v>
                </c:pt>
                <c:pt idx="157">
                  <c:v>91421</c:v>
                </c:pt>
                <c:pt idx="158">
                  <c:v>91355</c:v>
                </c:pt>
                <c:pt idx="159">
                  <c:v>91289</c:v>
                </c:pt>
                <c:pt idx="160">
                  <c:v>91442</c:v>
                </c:pt>
                <c:pt idx="161">
                  <c:v>91253</c:v>
                </c:pt>
                <c:pt idx="162">
                  <c:v>91244</c:v>
                </c:pt>
                <c:pt idx="163">
                  <c:v>91311</c:v>
                </c:pt>
                <c:pt idx="164">
                  <c:v>91168</c:v>
                </c:pt>
                <c:pt idx="165">
                  <c:v>81615</c:v>
                </c:pt>
                <c:pt idx="166">
                  <c:v>66198</c:v>
                </c:pt>
                <c:pt idx="167">
                  <c:v>66184</c:v>
                </c:pt>
                <c:pt idx="168">
                  <c:v>66166</c:v>
                </c:pt>
                <c:pt idx="169">
                  <c:v>66146</c:v>
                </c:pt>
                <c:pt idx="170">
                  <c:v>65928</c:v>
                </c:pt>
                <c:pt idx="171">
                  <c:v>66059</c:v>
                </c:pt>
                <c:pt idx="172">
                  <c:v>66072</c:v>
                </c:pt>
                <c:pt idx="173">
                  <c:v>66024</c:v>
                </c:pt>
                <c:pt idx="174">
                  <c:v>65895</c:v>
                </c:pt>
                <c:pt idx="175">
                  <c:v>65819</c:v>
                </c:pt>
                <c:pt idx="176">
                  <c:v>65929</c:v>
                </c:pt>
                <c:pt idx="177">
                  <c:v>66170</c:v>
                </c:pt>
                <c:pt idx="178">
                  <c:v>66285</c:v>
                </c:pt>
                <c:pt idx="179">
                  <c:v>66194</c:v>
                </c:pt>
                <c:pt idx="180">
                  <c:v>66052</c:v>
                </c:pt>
                <c:pt idx="181">
                  <c:v>65899</c:v>
                </c:pt>
                <c:pt idx="182">
                  <c:v>65990</c:v>
                </c:pt>
                <c:pt idx="183">
                  <c:v>66010</c:v>
                </c:pt>
                <c:pt idx="184">
                  <c:v>63330</c:v>
                </c:pt>
                <c:pt idx="185">
                  <c:v>64995</c:v>
                </c:pt>
                <c:pt idx="186">
                  <c:v>67707</c:v>
                </c:pt>
                <c:pt idx="187">
                  <c:v>66156</c:v>
                </c:pt>
                <c:pt idx="188">
                  <c:v>66146</c:v>
                </c:pt>
                <c:pt idx="189">
                  <c:v>66171</c:v>
                </c:pt>
                <c:pt idx="190">
                  <c:v>66239</c:v>
                </c:pt>
                <c:pt idx="191">
                  <c:v>66236</c:v>
                </c:pt>
                <c:pt idx="192">
                  <c:v>66358</c:v>
                </c:pt>
                <c:pt idx="193">
                  <c:v>66633</c:v>
                </c:pt>
                <c:pt idx="194">
                  <c:v>66610</c:v>
                </c:pt>
                <c:pt idx="195">
                  <c:v>66465</c:v>
                </c:pt>
                <c:pt idx="196">
                  <c:v>66292</c:v>
                </c:pt>
                <c:pt idx="197">
                  <c:v>66257</c:v>
                </c:pt>
                <c:pt idx="198">
                  <c:v>66446</c:v>
                </c:pt>
                <c:pt idx="199">
                  <c:v>67122</c:v>
                </c:pt>
                <c:pt idx="200">
                  <c:v>67574</c:v>
                </c:pt>
                <c:pt idx="201">
                  <c:v>66924</c:v>
                </c:pt>
                <c:pt idx="202">
                  <c:v>73657</c:v>
                </c:pt>
                <c:pt idx="203">
                  <c:v>88208</c:v>
                </c:pt>
                <c:pt idx="204">
                  <c:v>92523</c:v>
                </c:pt>
                <c:pt idx="205">
                  <c:v>92511</c:v>
                </c:pt>
                <c:pt idx="206">
                  <c:v>89872</c:v>
                </c:pt>
                <c:pt idx="207">
                  <c:v>92300</c:v>
                </c:pt>
                <c:pt idx="208">
                  <c:v>92308</c:v>
                </c:pt>
                <c:pt idx="209">
                  <c:v>92203</c:v>
                </c:pt>
                <c:pt idx="210">
                  <c:v>92164</c:v>
                </c:pt>
                <c:pt idx="211">
                  <c:v>92147</c:v>
                </c:pt>
                <c:pt idx="212">
                  <c:v>89472</c:v>
                </c:pt>
                <c:pt idx="213">
                  <c:v>92195</c:v>
                </c:pt>
                <c:pt idx="214">
                  <c:v>92235</c:v>
                </c:pt>
                <c:pt idx="215">
                  <c:v>92268</c:v>
                </c:pt>
                <c:pt idx="216">
                  <c:v>92298</c:v>
                </c:pt>
                <c:pt idx="217">
                  <c:v>92516</c:v>
                </c:pt>
                <c:pt idx="218">
                  <c:v>92566</c:v>
                </c:pt>
                <c:pt idx="219">
                  <c:v>92645</c:v>
                </c:pt>
                <c:pt idx="220">
                  <c:v>92744</c:v>
                </c:pt>
                <c:pt idx="221">
                  <c:v>92638</c:v>
                </c:pt>
                <c:pt idx="222">
                  <c:v>92535</c:v>
                </c:pt>
                <c:pt idx="223">
                  <c:v>92348</c:v>
                </c:pt>
                <c:pt idx="224">
                  <c:v>92108</c:v>
                </c:pt>
                <c:pt idx="225">
                  <c:v>92123</c:v>
                </c:pt>
                <c:pt idx="226">
                  <c:v>92268</c:v>
                </c:pt>
                <c:pt idx="227">
                  <c:v>92237</c:v>
                </c:pt>
                <c:pt idx="228">
                  <c:v>92273</c:v>
                </c:pt>
                <c:pt idx="229">
                  <c:v>92286</c:v>
                </c:pt>
                <c:pt idx="230">
                  <c:v>92199</c:v>
                </c:pt>
                <c:pt idx="231">
                  <c:v>92189</c:v>
                </c:pt>
                <c:pt idx="232">
                  <c:v>92219</c:v>
                </c:pt>
                <c:pt idx="233">
                  <c:v>92467</c:v>
                </c:pt>
                <c:pt idx="234">
                  <c:v>92573</c:v>
                </c:pt>
                <c:pt idx="235">
                  <c:v>92522</c:v>
                </c:pt>
                <c:pt idx="236">
                  <c:v>92434</c:v>
                </c:pt>
                <c:pt idx="237">
                  <c:v>92479</c:v>
                </c:pt>
                <c:pt idx="238">
                  <c:v>92647</c:v>
                </c:pt>
                <c:pt idx="239">
                  <c:v>92599</c:v>
                </c:pt>
                <c:pt idx="240">
                  <c:v>89842</c:v>
                </c:pt>
                <c:pt idx="241">
                  <c:v>92365</c:v>
                </c:pt>
                <c:pt idx="242">
                  <c:v>92294</c:v>
                </c:pt>
                <c:pt idx="243">
                  <c:v>92169</c:v>
                </c:pt>
                <c:pt idx="244">
                  <c:v>92169</c:v>
                </c:pt>
                <c:pt idx="245">
                  <c:v>92272</c:v>
                </c:pt>
                <c:pt idx="246">
                  <c:v>92306</c:v>
                </c:pt>
                <c:pt idx="247">
                  <c:v>92296</c:v>
                </c:pt>
                <c:pt idx="248">
                  <c:v>87880</c:v>
                </c:pt>
                <c:pt idx="249">
                  <c:v>92456</c:v>
                </c:pt>
                <c:pt idx="250">
                  <c:v>92780</c:v>
                </c:pt>
                <c:pt idx="251">
                  <c:v>92735</c:v>
                </c:pt>
                <c:pt idx="252">
                  <c:v>91859</c:v>
                </c:pt>
                <c:pt idx="253">
                  <c:v>92748</c:v>
                </c:pt>
                <c:pt idx="254">
                  <c:v>92839</c:v>
                </c:pt>
                <c:pt idx="255">
                  <c:v>88261</c:v>
                </c:pt>
                <c:pt idx="256">
                  <c:v>92454</c:v>
                </c:pt>
                <c:pt idx="257">
                  <c:v>92379</c:v>
                </c:pt>
                <c:pt idx="258">
                  <c:v>92332</c:v>
                </c:pt>
                <c:pt idx="259">
                  <c:v>92228</c:v>
                </c:pt>
                <c:pt idx="260">
                  <c:v>92210</c:v>
                </c:pt>
                <c:pt idx="261">
                  <c:v>92200</c:v>
                </c:pt>
                <c:pt idx="262">
                  <c:v>92386</c:v>
                </c:pt>
                <c:pt idx="263">
                  <c:v>92516</c:v>
                </c:pt>
                <c:pt idx="264">
                  <c:v>92466</c:v>
                </c:pt>
                <c:pt idx="265">
                  <c:v>92680</c:v>
                </c:pt>
                <c:pt idx="266">
                  <c:v>92192</c:v>
                </c:pt>
                <c:pt idx="267">
                  <c:v>92997</c:v>
                </c:pt>
                <c:pt idx="268">
                  <c:v>92929</c:v>
                </c:pt>
                <c:pt idx="269">
                  <c:v>92750</c:v>
                </c:pt>
                <c:pt idx="270">
                  <c:v>92541</c:v>
                </c:pt>
                <c:pt idx="271">
                  <c:v>92493</c:v>
                </c:pt>
                <c:pt idx="272">
                  <c:v>92490</c:v>
                </c:pt>
                <c:pt idx="273">
                  <c:v>92509</c:v>
                </c:pt>
                <c:pt idx="274">
                  <c:v>92398</c:v>
                </c:pt>
                <c:pt idx="275">
                  <c:v>92495</c:v>
                </c:pt>
                <c:pt idx="276">
                  <c:v>92471</c:v>
                </c:pt>
                <c:pt idx="277">
                  <c:v>92742</c:v>
                </c:pt>
                <c:pt idx="278">
                  <c:v>92846</c:v>
                </c:pt>
                <c:pt idx="279">
                  <c:v>92745</c:v>
                </c:pt>
                <c:pt idx="280">
                  <c:v>92507</c:v>
                </c:pt>
                <c:pt idx="281">
                  <c:v>90514</c:v>
                </c:pt>
                <c:pt idx="282">
                  <c:v>90509</c:v>
                </c:pt>
                <c:pt idx="283">
                  <c:v>92490</c:v>
                </c:pt>
                <c:pt idx="284">
                  <c:v>92501</c:v>
                </c:pt>
                <c:pt idx="285">
                  <c:v>92429</c:v>
                </c:pt>
                <c:pt idx="286">
                  <c:v>92399</c:v>
                </c:pt>
                <c:pt idx="287">
                  <c:v>92191</c:v>
                </c:pt>
                <c:pt idx="288">
                  <c:v>92175</c:v>
                </c:pt>
                <c:pt idx="289">
                  <c:v>89505</c:v>
                </c:pt>
                <c:pt idx="290">
                  <c:v>88349</c:v>
                </c:pt>
                <c:pt idx="291">
                  <c:v>81848</c:v>
                </c:pt>
                <c:pt idx="292">
                  <c:v>65818</c:v>
                </c:pt>
                <c:pt idx="293">
                  <c:v>64342</c:v>
                </c:pt>
                <c:pt idx="294">
                  <c:v>65932</c:v>
                </c:pt>
                <c:pt idx="295">
                  <c:v>65979</c:v>
                </c:pt>
                <c:pt idx="296">
                  <c:v>66022</c:v>
                </c:pt>
                <c:pt idx="297">
                  <c:v>66344</c:v>
                </c:pt>
                <c:pt idx="298">
                  <c:v>66446</c:v>
                </c:pt>
                <c:pt idx="299">
                  <c:v>66372</c:v>
                </c:pt>
                <c:pt idx="300">
                  <c:v>66311</c:v>
                </c:pt>
                <c:pt idx="301">
                  <c:v>66097</c:v>
                </c:pt>
                <c:pt idx="302">
                  <c:v>66091</c:v>
                </c:pt>
                <c:pt idx="303">
                  <c:v>66468</c:v>
                </c:pt>
                <c:pt idx="304">
                  <c:v>66658</c:v>
                </c:pt>
                <c:pt idx="305">
                  <c:v>66660</c:v>
                </c:pt>
                <c:pt idx="306">
                  <c:v>66562</c:v>
                </c:pt>
                <c:pt idx="307">
                  <c:v>66451</c:v>
                </c:pt>
                <c:pt idx="308">
                  <c:v>66154</c:v>
                </c:pt>
                <c:pt idx="309">
                  <c:v>65940</c:v>
                </c:pt>
                <c:pt idx="310">
                  <c:v>65891</c:v>
                </c:pt>
                <c:pt idx="311">
                  <c:v>66181</c:v>
                </c:pt>
                <c:pt idx="312">
                  <c:v>63735</c:v>
                </c:pt>
                <c:pt idx="313">
                  <c:v>66555</c:v>
                </c:pt>
                <c:pt idx="314">
                  <c:v>66509</c:v>
                </c:pt>
                <c:pt idx="315">
                  <c:v>66340</c:v>
                </c:pt>
                <c:pt idx="316">
                  <c:v>66166</c:v>
                </c:pt>
                <c:pt idx="317">
                  <c:v>63403</c:v>
                </c:pt>
                <c:pt idx="318">
                  <c:v>61441</c:v>
                </c:pt>
                <c:pt idx="319">
                  <c:v>65681</c:v>
                </c:pt>
                <c:pt idx="320">
                  <c:v>65537</c:v>
                </c:pt>
                <c:pt idx="321">
                  <c:v>65010</c:v>
                </c:pt>
                <c:pt idx="322">
                  <c:v>64995</c:v>
                </c:pt>
                <c:pt idx="323">
                  <c:v>70330</c:v>
                </c:pt>
                <c:pt idx="324">
                  <c:v>85898</c:v>
                </c:pt>
                <c:pt idx="325">
                  <c:v>90569</c:v>
                </c:pt>
                <c:pt idx="326">
                  <c:v>91707</c:v>
                </c:pt>
                <c:pt idx="327">
                  <c:v>91510</c:v>
                </c:pt>
                <c:pt idx="328">
                  <c:v>91382</c:v>
                </c:pt>
                <c:pt idx="329">
                  <c:v>91358</c:v>
                </c:pt>
                <c:pt idx="330">
                  <c:v>91359</c:v>
                </c:pt>
                <c:pt idx="331">
                  <c:v>91024</c:v>
                </c:pt>
                <c:pt idx="332">
                  <c:v>90564</c:v>
                </c:pt>
                <c:pt idx="333">
                  <c:v>79742</c:v>
                </c:pt>
                <c:pt idx="334">
                  <c:v>71723</c:v>
                </c:pt>
                <c:pt idx="335">
                  <c:v>71846</c:v>
                </c:pt>
                <c:pt idx="336">
                  <c:v>71976</c:v>
                </c:pt>
                <c:pt idx="337">
                  <c:v>72041</c:v>
                </c:pt>
                <c:pt idx="338">
                  <c:v>72070</c:v>
                </c:pt>
                <c:pt idx="339">
                  <c:v>72037</c:v>
                </c:pt>
                <c:pt idx="340">
                  <c:v>72023</c:v>
                </c:pt>
                <c:pt idx="341">
                  <c:v>72032</c:v>
                </c:pt>
                <c:pt idx="342">
                  <c:v>72076</c:v>
                </c:pt>
                <c:pt idx="343">
                  <c:v>72040</c:v>
                </c:pt>
                <c:pt idx="344">
                  <c:v>71981</c:v>
                </c:pt>
                <c:pt idx="345">
                  <c:v>71970</c:v>
                </c:pt>
                <c:pt idx="346">
                  <c:v>71848</c:v>
                </c:pt>
                <c:pt idx="347">
                  <c:v>71828</c:v>
                </c:pt>
                <c:pt idx="348">
                  <c:v>71844</c:v>
                </c:pt>
                <c:pt idx="349">
                  <c:v>71850</c:v>
                </c:pt>
                <c:pt idx="350">
                  <c:v>71985</c:v>
                </c:pt>
                <c:pt idx="351">
                  <c:v>71832</c:v>
                </c:pt>
                <c:pt idx="352">
                  <c:v>71669</c:v>
                </c:pt>
                <c:pt idx="353">
                  <c:v>71699</c:v>
                </c:pt>
                <c:pt idx="354">
                  <c:v>71674</c:v>
                </c:pt>
                <c:pt idx="355">
                  <c:v>71635</c:v>
                </c:pt>
                <c:pt idx="356">
                  <c:v>71742</c:v>
                </c:pt>
                <c:pt idx="357">
                  <c:v>71459</c:v>
                </c:pt>
                <c:pt idx="358">
                  <c:v>71571</c:v>
                </c:pt>
                <c:pt idx="359">
                  <c:v>71571</c:v>
                </c:pt>
                <c:pt idx="360">
                  <c:v>75901</c:v>
                </c:pt>
                <c:pt idx="361">
                  <c:v>81347</c:v>
                </c:pt>
                <c:pt idx="362">
                  <c:v>86813</c:v>
                </c:pt>
                <c:pt idx="363">
                  <c:v>90631</c:v>
                </c:pt>
                <c:pt idx="364">
                  <c:v>9200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E$3:$E$368</c:f>
              <c:numCache>
                <c:formatCode>#,##0</c:formatCode>
                <c:ptCount val="366"/>
                <c:pt idx="0">
                  <c:v>650295</c:v>
                </c:pt>
                <c:pt idx="1">
                  <c:v>639260</c:v>
                </c:pt>
                <c:pt idx="2">
                  <c:v>654289</c:v>
                </c:pt>
                <c:pt idx="3">
                  <c:v>655240</c:v>
                </c:pt>
                <c:pt idx="4">
                  <c:v>622073</c:v>
                </c:pt>
                <c:pt idx="5">
                  <c:v>652080</c:v>
                </c:pt>
                <c:pt idx="6">
                  <c:v>667390</c:v>
                </c:pt>
                <c:pt idx="7">
                  <c:v>670209</c:v>
                </c:pt>
                <c:pt idx="8">
                  <c:v>672443</c:v>
                </c:pt>
                <c:pt idx="9">
                  <c:v>679744</c:v>
                </c:pt>
                <c:pt idx="10">
                  <c:v>682565</c:v>
                </c:pt>
                <c:pt idx="11">
                  <c:v>669347</c:v>
                </c:pt>
                <c:pt idx="12">
                  <c:v>659838</c:v>
                </c:pt>
                <c:pt idx="13">
                  <c:v>631345</c:v>
                </c:pt>
                <c:pt idx="14">
                  <c:v>628947</c:v>
                </c:pt>
                <c:pt idx="15">
                  <c:v>633591</c:v>
                </c:pt>
                <c:pt idx="16">
                  <c:v>643869</c:v>
                </c:pt>
                <c:pt idx="17">
                  <c:v>642157</c:v>
                </c:pt>
                <c:pt idx="18">
                  <c:v>664929</c:v>
                </c:pt>
                <c:pt idx="19">
                  <c:v>712572</c:v>
                </c:pt>
                <c:pt idx="20">
                  <c:v>732754</c:v>
                </c:pt>
                <c:pt idx="21">
                  <c:v>728648</c:v>
                </c:pt>
                <c:pt idx="22">
                  <c:v>709788</c:v>
                </c:pt>
                <c:pt idx="23">
                  <c:v>686175</c:v>
                </c:pt>
                <c:pt idx="24">
                  <c:v>687066</c:v>
                </c:pt>
                <c:pt idx="25">
                  <c:v>704049</c:v>
                </c:pt>
                <c:pt idx="26">
                  <c:v>737327</c:v>
                </c:pt>
                <c:pt idx="27">
                  <c:v>764790</c:v>
                </c:pt>
                <c:pt idx="28">
                  <c:v>751840</c:v>
                </c:pt>
                <c:pt idx="29">
                  <c:v>766442</c:v>
                </c:pt>
                <c:pt idx="30">
                  <c:v>776860</c:v>
                </c:pt>
                <c:pt idx="31">
                  <c:v>749940</c:v>
                </c:pt>
                <c:pt idx="32">
                  <c:v>740373</c:v>
                </c:pt>
                <c:pt idx="33">
                  <c:v>757551</c:v>
                </c:pt>
                <c:pt idx="34">
                  <c:v>779158</c:v>
                </c:pt>
                <c:pt idx="35">
                  <c:v>766840</c:v>
                </c:pt>
                <c:pt idx="36">
                  <c:v>744704</c:v>
                </c:pt>
                <c:pt idx="37">
                  <c:v>724615</c:v>
                </c:pt>
                <c:pt idx="38">
                  <c:v>681629</c:v>
                </c:pt>
                <c:pt idx="39">
                  <c:v>635364</c:v>
                </c:pt>
                <c:pt idx="40">
                  <c:v>657751</c:v>
                </c:pt>
                <c:pt idx="41">
                  <c:v>717261</c:v>
                </c:pt>
                <c:pt idx="42">
                  <c:v>707238</c:v>
                </c:pt>
                <c:pt idx="43">
                  <c:v>667478</c:v>
                </c:pt>
                <c:pt idx="44">
                  <c:v>652266</c:v>
                </c:pt>
                <c:pt idx="45">
                  <c:v>663647</c:v>
                </c:pt>
                <c:pt idx="46">
                  <c:v>617964</c:v>
                </c:pt>
                <c:pt idx="47">
                  <c:v>644281</c:v>
                </c:pt>
                <c:pt idx="48">
                  <c:v>683650</c:v>
                </c:pt>
                <c:pt idx="49">
                  <c:v>687787</c:v>
                </c:pt>
                <c:pt idx="50">
                  <c:v>768119</c:v>
                </c:pt>
                <c:pt idx="51">
                  <c:v>812931</c:v>
                </c:pt>
                <c:pt idx="52">
                  <c:v>788304</c:v>
                </c:pt>
                <c:pt idx="53">
                  <c:v>793200</c:v>
                </c:pt>
                <c:pt idx="54">
                  <c:v>823386</c:v>
                </c:pt>
                <c:pt idx="55">
                  <c:v>835210</c:v>
                </c:pt>
                <c:pt idx="56">
                  <c:v>822219</c:v>
                </c:pt>
                <c:pt idx="57">
                  <c:v>792523</c:v>
                </c:pt>
                <c:pt idx="58">
                  <c:v>762230</c:v>
                </c:pt>
                <c:pt idx="59">
                  <c:v>662630</c:v>
                </c:pt>
                <c:pt idx="60">
                  <c:v>702548</c:v>
                </c:pt>
                <c:pt idx="61">
                  <c:v>791806</c:v>
                </c:pt>
                <c:pt idx="62">
                  <c:v>816374</c:v>
                </c:pt>
                <c:pt idx="63">
                  <c:v>794738</c:v>
                </c:pt>
                <c:pt idx="64">
                  <c:v>751312</c:v>
                </c:pt>
                <c:pt idx="65">
                  <c:v>761271</c:v>
                </c:pt>
                <c:pt idx="66">
                  <c:v>691026</c:v>
                </c:pt>
                <c:pt idx="67">
                  <c:v>674570</c:v>
                </c:pt>
                <c:pt idx="68">
                  <c:v>694999</c:v>
                </c:pt>
                <c:pt idx="69">
                  <c:v>714655</c:v>
                </c:pt>
                <c:pt idx="70">
                  <c:v>720508</c:v>
                </c:pt>
                <c:pt idx="71">
                  <c:v>708227</c:v>
                </c:pt>
                <c:pt idx="72">
                  <c:v>678829</c:v>
                </c:pt>
                <c:pt idx="73">
                  <c:v>700733</c:v>
                </c:pt>
                <c:pt idx="74">
                  <c:v>761287</c:v>
                </c:pt>
                <c:pt idx="75">
                  <c:v>783616</c:v>
                </c:pt>
                <c:pt idx="76">
                  <c:v>789956</c:v>
                </c:pt>
                <c:pt idx="77">
                  <c:v>771214</c:v>
                </c:pt>
                <c:pt idx="78">
                  <c:v>739291</c:v>
                </c:pt>
                <c:pt idx="79">
                  <c:v>738335</c:v>
                </c:pt>
                <c:pt idx="80">
                  <c:v>697362</c:v>
                </c:pt>
                <c:pt idx="81">
                  <c:v>685549</c:v>
                </c:pt>
                <c:pt idx="82">
                  <c:v>718635</c:v>
                </c:pt>
                <c:pt idx="83">
                  <c:v>698883</c:v>
                </c:pt>
                <c:pt idx="84">
                  <c:v>688472</c:v>
                </c:pt>
                <c:pt idx="85">
                  <c:v>647460</c:v>
                </c:pt>
                <c:pt idx="86">
                  <c:v>645700</c:v>
                </c:pt>
                <c:pt idx="87">
                  <c:v>671945</c:v>
                </c:pt>
                <c:pt idx="88">
                  <c:v>702434</c:v>
                </c:pt>
                <c:pt idx="89">
                  <c:v>747191</c:v>
                </c:pt>
                <c:pt idx="90">
                  <c:v>766896</c:v>
                </c:pt>
                <c:pt idx="91">
                  <c:v>768494</c:v>
                </c:pt>
                <c:pt idx="92">
                  <c:v>691346</c:v>
                </c:pt>
                <c:pt idx="93">
                  <c:v>671783</c:v>
                </c:pt>
                <c:pt idx="94">
                  <c:v>684628</c:v>
                </c:pt>
                <c:pt idx="95">
                  <c:v>721085</c:v>
                </c:pt>
                <c:pt idx="96">
                  <c:v>719771</c:v>
                </c:pt>
                <c:pt idx="97">
                  <c:v>730133</c:v>
                </c:pt>
                <c:pt idx="98">
                  <c:v>728515</c:v>
                </c:pt>
                <c:pt idx="99">
                  <c:v>775704</c:v>
                </c:pt>
                <c:pt idx="100">
                  <c:v>793748</c:v>
                </c:pt>
                <c:pt idx="101">
                  <c:v>774577</c:v>
                </c:pt>
                <c:pt idx="102">
                  <c:v>772520</c:v>
                </c:pt>
                <c:pt idx="103">
                  <c:v>770563</c:v>
                </c:pt>
                <c:pt idx="104">
                  <c:v>764656</c:v>
                </c:pt>
                <c:pt idx="105">
                  <c:v>753429</c:v>
                </c:pt>
                <c:pt idx="106">
                  <c:v>732881</c:v>
                </c:pt>
                <c:pt idx="107">
                  <c:v>695866</c:v>
                </c:pt>
                <c:pt idx="108">
                  <c:v>674418</c:v>
                </c:pt>
                <c:pt idx="109">
                  <c:v>725926</c:v>
                </c:pt>
                <c:pt idx="110">
                  <c:v>761156</c:v>
                </c:pt>
                <c:pt idx="111">
                  <c:v>752996</c:v>
                </c:pt>
                <c:pt idx="112">
                  <c:v>785502</c:v>
                </c:pt>
                <c:pt idx="113">
                  <c:v>783736</c:v>
                </c:pt>
                <c:pt idx="114">
                  <c:v>770614</c:v>
                </c:pt>
                <c:pt idx="115">
                  <c:v>758231</c:v>
                </c:pt>
                <c:pt idx="116">
                  <c:v>770526</c:v>
                </c:pt>
                <c:pt idx="117">
                  <c:v>770512</c:v>
                </c:pt>
                <c:pt idx="118">
                  <c:v>756170</c:v>
                </c:pt>
                <c:pt idx="119">
                  <c:v>776535</c:v>
                </c:pt>
                <c:pt idx="120">
                  <c:v>787466</c:v>
                </c:pt>
                <c:pt idx="121">
                  <c:v>752409</c:v>
                </c:pt>
                <c:pt idx="122">
                  <c:v>730243</c:v>
                </c:pt>
                <c:pt idx="123">
                  <c:v>717461</c:v>
                </c:pt>
                <c:pt idx="124">
                  <c:v>685135</c:v>
                </c:pt>
                <c:pt idx="125">
                  <c:v>694896</c:v>
                </c:pt>
                <c:pt idx="126">
                  <c:v>716552</c:v>
                </c:pt>
                <c:pt idx="127">
                  <c:v>789035</c:v>
                </c:pt>
                <c:pt idx="128">
                  <c:v>795180</c:v>
                </c:pt>
                <c:pt idx="129">
                  <c:v>743182</c:v>
                </c:pt>
                <c:pt idx="130">
                  <c:v>750258</c:v>
                </c:pt>
                <c:pt idx="131">
                  <c:v>805175</c:v>
                </c:pt>
                <c:pt idx="132">
                  <c:v>796791</c:v>
                </c:pt>
                <c:pt idx="133">
                  <c:v>767898</c:v>
                </c:pt>
                <c:pt idx="134">
                  <c:v>763967</c:v>
                </c:pt>
                <c:pt idx="135">
                  <c:v>741985</c:v>
                </c:pt>
                <c:pt idx="136">
                  <c:v>723993</c:v>
                </c:pt>
                <c:pt idx="137">
                  <c:v>729512</c:v>
                </c:pt>
                <c:pt idx="138">
                  <c:v>776562</c:v>
                </c:pt>
                <c:pt idx="139">
                  <c:v>767494</c:v>
                </c:pt>
                <c:pt idx="140">
                  <c:v>732741</c:v>
                </c:pt>
                <c:pt idx="141">
                  <c:v>696238</c:v>
                </c:pt>
                <c:pt idx="142">
                  <c:v>667922</c:v>
                </c:pt>
                <c:pt idx="143">
                  <c:v>660469</c:v>
                </c:pt>
                <c:pt idx="144">
                  <c:v>662882</c:v>
                </c:pt>
                <c:pt idx="145">
                  <c:v>680688</c:v>
                </c:pt>
                <c:pt idx="146">
                  <c:v>685862</c:v>
                </c:pt>
                <c:pt idx="147">
                  <c:v>705385</c:v>
                </c:pt>
                <c:pt idx="148">
                  <c:v>726908</c:v>
                </c:pt>
                <c:pt idx="149">
                  <c:v>738832</c:v>
                </c:pt>
                <c:pt idx="150">
                  <c:v>720868</c:v>
                </c:pt>
                <c:pt idx="151">
                  <c:v>716214</c:v>
                </c:pt>
                <c:pt idx="152">
                  <c:v>749564</c:v>
                </c:pt>
                <c:pt idx="153">
                  <c:v>727300</c:v>
                </c:pt>
                <c:pt idx="154">
                  <c:v>731188</c:v>
                </c:pt>
                <c:pt idx="155">
                  <c:v>718862</c:v>
                </c:pt>
                <c:pt idx="156">
                  <c:v>715856</c:v>
                </c:pt>
                <c:pt idx="157">
                  <c:v>698388</c:v>
                </c:pt>
                <c:pt idx="158">
                  <c:v>673118</c:v>
                </c:pt>
                <c:pt idx="159">
                  <c:v>656505</c:v>
                </c:pt>
                <c:pt idx="160">
                  <c:v>659272</c:v>
                </c:pt>
                <c:pt idx="161">
                  <c:v>642953</c:v>
                </c:pt>
                <c:pt idx="162">
                  <c:v>661601</c:v>
                </c:pt>
                <c:pt idx="163">
                  <c:v>652912</c:v>
                </c:pt>
                <c:pt idx="164">
                  <c:v>616461</c:v>
                </c:pt>
                <c:pt idx="165">
                  <c:v>635705</c:v>
                </c:pt>
                <c:pt idx="166">
                  <c:v>684865</c:v>
                </c:pt>
                <c:pt idx="167">
                  <c:v>680705</c:v>
                </c:pt>
                <c:pt idx="168">
                  <c:v>712038</c:v>
                </c:pt>
                <c:pt idx="169">
                  <c:v>665885</c:v>
                </c:pt>
                <c:pt idx="170">
                  <c:v>608898</c:v>
                </c:pt>
                <c:pt idx="171">
                  <c:v>632836</c:v>
                </c:pt>
                <c:pt idx="172">
                  <c:v>675475</c:v>
                </c:pt>
                <c:pt idx="173">
                  <c:v>696351</c:v>
                </c:pt>
                <c:pt idx="174">
                  <c:v>720887</c:v>
                </c:pt>
                <c:pt idx="175">
                  <c:v>661693</c:v>
                </c:pt>
                <c:pt idx="176">
                  <c:v>686156</c:v>
                </c:pt>
                <c:pt idx="177">
                  <c:v>694290</c:v>
                </c:pt>
                <c:pt idx="178">
                  <c:v>662321</c:v>
                </c:pt>
                <c:pt idx="179">
                  <c:v>681593</c:v>
                </c:pt>
                <c:pt idx="180">
                  <c:v>718921</c:v>
                </c:pt>
                <c:pt idx="181">
                  <c:v>725543</c:v>
                </c:pt>
                <c:pt idx="182">
                  <c:v>716552</c:v>
                </c:pt>
                <c:pt idx="183">
                  <c:v>683145</c:v>
                </c:pt>
                <c:pt idx="184">
                  <c:v>616508</c:v>
                </c:pt>
                <c:pt idx="185">
                  <c:v>605824</c:v>
                </c:pt>
                <c:pt idx="186">
                  <c:v>571613</c:v>
                </c:pt>
                <c:pt idx="187">
                  <c:v>625243</c:v>
                </c:pt>
                <c:pt idx="188">
                  <c:v>648149</c:v>
                </c:pt>
                <c:pt idx="189">
                  <c:v>642595</c:v>
                </c:pt>
                <c:pt idx="190">
                  <c:v>656171</c:v>
                </c:pt>
                <c:pt idx="191">
                  <c:v>608391</c:v>
                </c:pt>
                <c:pt idx="192">
                  <c:v>510991</c:v>
                </c:pt>
                <c:pt idx="193">
                  <c:v>502382</c:v>
                </c:pt>
                <c:pt idx="194">
                  <c:v>551361</c:v>
                </c:pt>
                <c:pt idx="195">
                  <c:v>591381</c:v>
                </c:pt>
                <c:pt idx="196">
                  <c:v>564987</c:v>
                </c:pt>
                <c:pt idx="197">
                  <c:v>556305</c:v>
                </c:pt>
                <c:pt idx="198">
                  <c:v>548038</c:v>
                </c:pt>
                <c:pt idx="199">
                  <c:v>489847</c:v>
                </c:pt>
                <c:pt idx="200">
                  <c:v>488659</c:v>
                </c:pt>
                <c:pt idx="201">
                  <c:v>497957</c:v>
                </c:pt>
                <c:pt idx="202">
                  <c:v>497994</c:v>
                </c:pt>
                <c:pt idx="203">
                  <c:v>496089</c:v>
                </c:pt>
                <c:pt idx="204">
                  <c:v>503448</c:v>
                </c:pt>
                <c:pt idx="205">
                  <c:v>502250</c:v>
                </c:pt>
                <c:pt idx="206">
                  <c:v>478123</c:v>
                </c:pt>
                <c:pt idx="207">
                  <c:v>492421</c:v>
                </c:pt>
                <c:pt idx="208">
                  <c:v>500710</c:v>
                </c:pt>
                <c:pt idx="209">
                  <c:v>500796</c:v>
                </c:pt>
                <c:pt idx="210">
                  <c:v>513098</c:v>
                </c:pt>
                <c:pt idx="211">
                  <c:v>504606</c:v>
                </c:pt>
                <c:pt idx="212">
                  <c:v>474460</c:v>
                </c:pt>
                <c:pt idx="213">
                  <c:v>495708</c:v>
                </c:pt>
                <c:pt idx="214">
                  <c:v>515486</c:v>
                </c:pt>
                <c:pt idx="215">
                  <c:v>525470</c:v>
                </c:pt>
                <c:pt idx="216">
                  <c:v>547710</c:v>
                </c:pt>
                <c:pt idx="217">
                  <c:v>538597</c:v>
                </c:pt>
                <c:pt idx="218">
                  <c:v>533677</c:v>
                </c:pt>
                <c:pt idx="219">
                  <c:v>523630</c:v>
                </c:pt>
                <c:pt idx="220">
                  <c:v>495010</c:v>
                </c:pt>
                <c:pt idx="221">
                  <c:v>498023</c:v>
                </c:pt>
                <c:pt idx="222">
                  <c:v>530905</c:v>
                </c:pt>
                <c:pt idx="223">
                  <c:v>567825</c:v>
                </c:pt>
                <c:pt idx="224">
                  <c:v>569659</c:v>
                </c:pt>
                <c:pt idx="225">
                  <c:v>548875</c:v>
                </c:pt>
                <c:pt idx="226">
                  <c:v>527296</c:v>
                </c:pt>
                <c:pt idx="227">
                  <c:v>513698</c:v>
                </c:pt>
                <c:pt idx="228">
                  <c:v>494680</c:v>
                </c:pt>
                <c:pt idx="229">
                  <c:v>547755</c:v>
                </c:pt>
                <c:pt idx="230">
                  <c:v>584976</c:v>
                </c:pt>
                <c:pt idx="231">
                  <c:v>540274</c:v>
                </c:pt>
                <c:pt idx="232">
                  <c:v>559478</c:v>
                </c:pt>
                <c:pt idx="233">
                  <c:v>527699</c:v>
                </c:pt>
                <c:pt idx="234">
                  <c:v>496169</c:v>
                </c:pt>
                <c:pt idx="235">
                  <c:v>499708</c:v>
                </c:pt>
                <c:pt idx="236">
                  <c:v>509264</c:v>
                </c:pt>
                <c:pt idx="237">
                  <c:v>485008</c:v>
                </c:pt>
                <c:pt idx="238">
                  <c:v>476320</c:v>
                </c:pt>
                <c:pt idx="239">
                  <c:v>506110</c:v>
                </c:pt>
                <c:pt idx="240">
                  <c:v>514594</c:v>
                </c:pt>
                <c:pt idx="241">
                  <c:v>526713</c:v>
                </c:pt>
                <c:pt idx="242">
                  <c:v>537256</c:v>
                </c:pt>
                <c:pt idx="243">
                  <c:v>548329</c:v>
                </c:pt>
                <c:pt idx="244">
                  <c:v>512273</c:v>
                </c:pt>
                <c:pt idx="245">
                  <c:v>499180</c:v>
                </c:pt>
                <c:pt idx="246">
                  <c:v>538284</c:v>
                </c:pt>
                <c:pt idx="247">
                  <c:v>584601</c:v>
                </c:pt>
                <c:pt idx="248">
                  <c:v>537880</c:v>
                </c:pt>
                <c:pt idx="249">
                  <c:v>505819</c:v>
                </c:pt>
                <c:pt idx="250">
                  <c:v>561558</c:v>
                </c:pt>
                <c:pt idx="251">
                  <c:v>543648</c:v>
                </c:pt>
                <c:pt idx="252">
                  <c:v>543084</c:v>
                </c:pt>
                <c:pt idx="253">
                  <c:v>554676</c:v>
                </c:pt>
                <c:pt idx="254">
                  <c:v>530449</c:v>
                </c:pt>
                <c:pt idx="255">
                  <c:v>539588</c:v>
                </c:pt>
                <c:pt idx="256">
                  <c:v>572910</c:v>
                </c:pt>
                <c:pt idx="257">
                  <c:v>588111</c:v>
                </c:pt>
                <c:pt idx="258">
                  <c:v>582529</c:v>
                </c:pt>
                <c:pt idx="259">
                  <c:v>579720</c:v>
                </c:pt>
                <c:pt idx="260">
                  <c:v>564575</c:v>
                </c:pt>
                <c:pt idx="261">
                  <c:v>540009</c:v>
                </c:pt>
                <c:pt idx="262">
                  <c:v>519372</c:v>
                </c:pt>
                <c:pt idx="263">
                  <c:v>526677</c:v>
                </c:pt>
                <c:pt idx="264">
                  <c:v>557398</c:v>
                </c:pt>
                <c:pt idx="265">
                  <c:v>649199</c:v>
                </c:pt>
                <c:pt idx="266">
                  <c:v>734445</c:v>
                </c:pt>
                <c:pt idx="267">
                  <c:v>586914</c:v>
                </c:pt>
                <c:pt idx="268">
                  <c:v>534644</c:v>
                </c:pt>
                <c:pt idx="269">
                  <c:v>517222</c:v>
                </c:pt>
                <c:pt idx="270">
                  <c:v>543471</c:v>
                </c:pt>
                <c:pt idx="271">
                  <c:v>541918</c:v>
                </c:pt>
                <c:pt idx="272">
                  <c:v>548363</c:v>
                </c:pt>
                <c:pt idx="273">
                  <c:v>582948</c:v>
                </c:pt>
                <c:pt idx="274">
                  <c:v>558384</c:v>
                </c:pt>
                <c:pt idx="275">
                  <c:v>548247</c:v>
                </c:pt>
                <c:pt idx="276">
                  <c:v>533374</c:v>
                </c:pt>
                <c:pt idx="277">
                  <c:v>551287</c:v>
                </c:pt>
                <c:pt idx="278">
                  <c:v>568126</c:v>
                </c:pt>
                <c:pt idx="279">
                  <c:v>550695</c:v>
                </c:pt>
                <c:pt idx="280">
                  <c:v>546847</c:v>
                </c:pt>
                <c:pt idx="281">
                  <c:v>597995</c:v>
                </c:pt>
                <c:pt idx="282">
                  <c:v>551033</c:v>
                </c:pt>
                <c:pt idx="283">
                  <c:v>564079</c:v>
                </c:pt>
                <c:pt idx="284">
                  <c:v>546139</c:v>
                </c:pt>
                <c:pt idx="285">
                  <c:v>576585</c:v>
                </c:pt>
                <c:pt idx="286">
                  <c:v>598916</c:v>
                </c:pt>
                <c:pt idx="287">
                  <c:v>619891</c:v>
                </c:pt>
                <c:pt idx="288">
                  <c:v>644463</c:v>
                </c:pt>
                <c:pt idx="289">
                  <c:v>602166</c:v>
                </c:pt>
                <c:pt idx="290">
                  <c:v>534042</c:v>
                </c:pt>
                <c:pt idx="291">
                  <c:v>546614</c:v>
                </c:pt>
                <c:pt idx="292">
                  <c:v>593486</c:v>
                </c:pt>
                <c:pt idx="293">
                  <c:v>621902</c:v>
                </c:pt>
                <c:pt idx="294">
                  <c:v>627975</c:v>
                </c:pt>
                <c:pt idx="295">
                  <c:v>626227</c:v>
                </c:pt>
                <c:pt idx="296">
                  <c:v>597040</c:v>
                </c:pt>
                <c:pt idx="297">
                  <c:v>583604</c:v>
                </c:pt>
                <c:pt idx="298">
                  <c:v>526970</c:v>
                </c:pt>
                <c:pt idx="299">
                  <c:v>534402</c:v>
                </c:pt>
                <c:pt idx="300">
                  <c:v>561303</c:v>
                </c:pt>
                <c:pt idx="301">
                  <c:v>557910</c:v>
                </c:pt>
                <c:pt idx="302">
                  <c:v>508821</c:v>
                </c:pt>
                <c:pt idx="303">
                  <c:v>546352</c:v>
                </c:pt>
                <c:pt idx="304">
                  <c:v>506608</c:v>
                </c:pt>
                <c:pt idx="305">
                  <c:v>504021</c:v>
                </c:pt>
                <c:pt idx="306">
                  <c:v>505633</c:v>
                </c:pt>
                <c:pt idx="307">
                  <c:v>530144</c:v>
                </c:pt>
                <c:pt idx="308">
                  <c:v>580447</c:v>
                </c:pt>
                <c:pt idx="309">
                  <c:v>621260</c:v>
                </c:pt>
                <c:pt idx="310">
                  <c:v>518522</c:v>
                </c:pt>
                <c:pt idx="311">
                  <c:v>456149</c:v>
                </c:pt>
                <c:pt idx="312">
                  <c:v>444261</c:v>
                </c:pt>
                <c:pt idx="313">
                  <c:v>531498</c:v>
                </c:pt>
                <c:pt idx="314">
                  <c:v>546604</c:v>
                </c:pt>
                <c:pt idx="315">
                  <c:v>567173</c:v>
                </c:pt>
                <c:pt idx="316">
                  <c:v>584082</c:v>
                </c:pt>
                <c:pt idx="317">
                  <c:v>581654</c:v>
                </c:pt>
                <c:pt idx="318">
                  <c:v>570443</c:v>
                </c:pt>
                <c:pt idx="319">
                  <c:v>612571</c:v>
                </c:pt>
                <c:pt idx="320">
                  <c:v>614431</c:v>
                </c:pt>
                <c:pt idx="321">
                  <c:v>617511</c:v>
                </c:pt>
                <c:pt idx="322">
                  <c:v>624573</c:v>
                </c:pt>
                <c:pt idx="323">
                  <c:v>629298</c:v>
                </c:pt>
                <c:pt idx="324">
                  <c:v>629691</c:v>
                </c:pt>
                <c:pt idx="325">
                  <c:v>616646</c:v>
                </c:pt>
                <c:pt idx="326">
                  <c:v>608132</c:v>
                </c:pt>
                <c:pt idx="327">
                  <c:v>631993</c:v>
                </c:pt>
                <c:pt idx="328">
                  <c:v>634009</c:v>
                </c:pt>
                <c:pt idx="329">
                  <c:v>642215</c:v>
                </c:pt>
                <c:pt idx="330">
                  <c:v>654638</c:v>
                </c:pt>
                <c:pt idx="331">
                  <c:v>651246</c:v>
                </c:pt>
                <c:pt idx="332">
                  <c:v>637031</c:v>
                </c:pt>
                <c:pt idx="333">
                  <c:v>647895</c:v>
                </c:pt>
                <c:pt idx="334">
                  <c:v>673047</c:v>
                </c:pt>
                <c:pt idx="335">
                  <c:v>663777</c:v>
                </c:pt>
                <c:pt idx="336">
                  <c:v>577315</c:v>
                </c:pt>
                <c:pt idx="337">
                  <c:v>538095</c:v>
                </c:pt>
                <c:pt idx="338">
                  <c:v>554091</c:v>
                </c:pt>
                <c:pt idx="339">
                  <c:v>577272</c:v>
                </c:pt>
                <c:pt idx="340">
                  <c:v>524375</c:v>
                </c:pt>
                <c:pt idx="341">
                  <c:v>569742</c:v>
                </c:pt>
                <c:pt idx="342">
                  <c:v>600594</c:v>
                </c:pt>
                <c:pt idx="343">
                  <c:v>662776</c:v>
                </c:pt>
                <c:pt idx="344">
                  <c:v>696101</c:v>
                </c:pt>
                <c:pt idx="345">
                  <c:v>664184</c:v>
                </c:pt>
                <c:pt idx="346">
                  <c:v>569585</c:v>
                </c:pt>
                <c:pt idx="347">
                  <c:v>643466</c:v>
                </c:pt>
                <c:pt idx="348">
                  <c:v>734710</c:v>
                </c:pt>
                <c:pt idx="349">
                  <c:v>715849</c:v>
                </c:pt>
                <c:pt idx="350">
                  <c:v>695346</c:v>
                </c:pt>
                <c:pt idx="351">
                  <c:v>585923</c:v>
                </c:pt>
                <c:pt idx="352">
                  <c:v>618331</c:v>
                </c:pt>
                <c:pt idx="353">
                  <c:v>614902</c:v>
                </c:pt>
                <c:pt idx="354">
                  <c:v>669436</c:v>
                </c:pt>
                <c:pt idx="355">
                  <c:v>691632</c:v>
                </c:pt>
                <c:pt idx="356">
                  <c:v>653857</c:v>
                </c:pt>
                <c:pt idx="357">
                  <c:v>614843</c:v>
                </c:pt>
                <c:pt idx="358">
                  <c:v>681799</c:v>
                </c:pt>
                <c:pt idx="359">
                  <c:v>636679</c:v>
                </c:pt>
                <c:pt idx="360">
                  <c:v>627479</c:v>
                </c:pt>
                <c:pt idx="361">
                  <c:v>581627</c:v>
                </c:pt>
                <c:pt idx="362">
                  <c:v>552772</c:v>
                </c:pt>
                <c:pt idx="363">
                  <c:v>569208</c:v>
                </c:pt>
                <c:pt idx="364">
                  <c:v>625459</c:v>
                </c:pt>
              </c:numCache>
            </c:numRef>
          </c:val>
          <c:smooth val="0"/>
        </c:ser>
        <c:dLbls>
          <c:showLegendKey val="0"/>
          <c:showVal val="0"/>
          <c:showCatName val="0"/>
          <c:showSerName val="0"/>
          <c:showPercent val="0"/>
          <c:showBubbleSize val="0"/>
        </c:dLbls>
        <c:smooth val="0"/>
        <c:axId val="1466032736"/>
        <c:axId val="1466037632"/>
      </c:lineChart>
      <c:dateAx>
        <c:axId val="1466032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7632"/>
        <c:crosses val="autoZero"/>
        <c:auto val="0"/>
        <c:lblOffset val="100"/>
        <c:baseTimeUnit val="days"/>
        <c:majorUnit val="2"/>
        <c:majorTimeUnit val="months"/>
        <c:minorUnit val="48"/>
      </c:dateAx>
      <c:valAx>
        <c:axId val="146603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27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Florida (FL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Y$3:$Y$366</c:f>
              <c:numCache>
                <c:formatCode>#,##0</c:formatCode>
                <c:ptCount val="364"/>
                <c:pt idx="0">
                  <c:v>-27432</c:v>
                </c:pt>
                <c:pt idx="1">
                  <c:v>-19335</c:v>
                </c:pt>
                <c:pt idx="2">
                  <c:v>-20254</c:v>
                </c:pt>
                <c:pt idx="3">
                  <c:v>-25503</c:v>
                </c:pt>
                <c:pt idx="4">
                  <c:v>-25491</c:v>
                </c:pt>
                <c:pt idx="5">
                  <c:v>-26467</c:v>
                </c:pt>
                <c:pt idx="6">
                  <c:v>-28102</c:v>
                </c:pt>
                <c:pt idx="7">
                  <c:v>-30774</c:v>
                </c:pt>
                <c:pt idx="8">
                  <c:v>-31534</c:v>
                </c:pt>
                <c:pt idx="9">
                  <c:v>-40368</c:v>
                </c:pt>
                <c:pt idx="10">
                  <c:v>-36949</c:v>
                </c:pt>
                <c:pt idx="11">
                  <c:v>-38743</c:v>
                </c:pt>
                <c:pt idx="12">
                  <c:v>-30321</c:v>
                </c:pt>
                <c:pt idx="13">
                  <c:v>-30762</c:v>
                </c:pt>
                <c:pt idx="14">
                  <c:v>-27348</c:v>
                </c:pt>
                <c:pt idx="15">
                  <c:v>-31138</c:v>
                </c:pt>
                <c:pt idx="16">
                  <c:v>-27458</c:v>
                </c:pt>
                <c:pt idx="17">
                  <c:v>-24908</c:v>
                </c:pt>
                <c:pt idx="18">
                  <c:v>-29126</c:v>
                </c:pt>
                <c:pt idx="19">
                  <c:v>-30180</c:v>
                </c:pt>
                <c:pt idx="20">
                  <c:v>-32279</c:v>
                </c:pt>
                <c:pt idx="21">
                  <c:v>-30929</c:v>
                </c:pt>
                <c:pt idx="22">
                  <c:v>-34149</c:v>
                </c:pt>
                <c:pt idx="23">
                  <c:v>-28933</c:v>
                </c:pt>
                <c:pt idx="24">
                  <c:v>-26561</c:v>
                </c:pt>
                <c:pt idx="25">
                  <c:v>-33777</c:v>
                </c:pt>
                <c:pt idx="26">
                  <c:v>-37301</c:v>
                </c:pt>
                <c:pt idx="27">
                  <c:v>-35273</c:v>
                </c:pt>
                <c:pt idx="28">
                  <c:v>-36948</c:v>
                </c:pt>
                <c:pt idx="29">
                  <c:v>-45993</c:v>
                </c:pt>
                <c:pt idx="30">
                  <c:v>-44722</c:v>
                </c:pt>
                <c:pt idx="31">
                  <c:v>-36544</c:v>
                </c:pt>
                <c:pt idx="32">
                  <c:v>-36610</c:v>
                </c:pt>
                <c:pt idx="33">
                  <c:v>-41204</c:v>
                </c:pt>
                <c:pt idx="34">
                  <c:v>-39686</c:v>
                </c:pt>
                <c:pt idx="35">
                  <c:v>-40629</c:v>
                </c:pt>
                <c:pt idx="36">
                  <c:v>-40746</c:v>
                </c:pt>
                <c:pt idx="37">
                  <c:v>-38255</c:v>
                </c:pt>
                <c:pt idx="38">
                  <c:v>-30995</c:v>
                </c:pt>
                <c:pt idx="39">
                  <c:v>-29613</c:v>
                </c:pt>
                <c:pt idx="40">
                  <c:v>-29456</c:v>
                </c:pt>
                <c:pt idx="41">
                  <c:v>-22650</c:v>
                </c:pt>
                <c:pt idx="42">
                  <c:v>-22772</c:v>
                </c:pt>
                <c:pt idx="43">
                  <c:v>-31623</c:v>
                </c:pt>
                <c:pt idx="44">
                  <c:v>-34418</c:v>
                </c:pt>
                <c:pt idx="45">
                  <c:v>-29064</c:v>
                </c:pt>
                <c:pt idx="46">
                  <c:v>-24286</c:v>
                </c:pt>
                <c:pt idx="47">
                  <c:v>-18175</c:v>
                </c:pt>
                <c:pt idx="48">
                  <c:v>-16897</c:v>
                </c:pt>
                <c:pt idx="49">
                  <c:v>-19228</c:v>
                </c:pt>
                <c:pt idx="50">
                  <c:v>-30649</c:v>
                </c:pt>
                <c:pt idx="51">
                  <c:v>-38390</c:v>
                </c:pt>
                <c:pt idx="52">
                  <c:v>-33505</c:v>
                </c:pt>
                <c:pt idx="53">
                  <c:v>-32022</c:v>
                </c:pt>
                <c:pt idx="54">
                  <c:v>-34731</c:v>
                </c:pt>
                <c:pt idx="55">
                  <c:v>-39251</c:v>
                </c:pt>
                <c:pt idx="56">
                  <c:v>-40228</c:v>
                </c:pt>
                <c:pt idx="57">
                  <c:v>-34061</c:v>
                </c:pt>
                <c:pt idx="58">
                  <c:v>-25197</c:v>
                </c:pt>
                <c:pt idx="59">
                  <c:v>-18625</c:v>
                </c:pt>
                <c:pt idx="60">
                  <c:v>-22435</c:v>
                </c:pt>
                <c:pt idx="61">
                  <c:v>-25509</c:v>
                </c:pt>
                <c:pt idx="62">
                  <c:v>-37810</c:v>
                </c:pt>
                <c:pt idx="63">
                  <c:v>-35090</c:v>
                </c:pt>
                <c:pt idx="64">
                  <c:v>-27867</c:v>
                </c:pt>
                <c:pt idx="65">
                  <c:v>-24212</c:v>
                </c:pt>
                <c:pt idx="66">
                  <c:v>-20221</c:v>
                </c:pt>
                <c:pt idx="67">
                  <c:v>-17106</c:v>
                </c:pt>
                <c:pt idx="68">
                  <c:v>-23650</c:v>
                </c:pt>
                <c:pt idx="69">
                  <c:v>-20571</c:v>
                </c:pt>
                <c:pt idx="70">
                  <c:v>-23508</c:v>
                </c:pt>
                <c:pt idx="71">
                  <c:v>-25179</c:v>
                </c:pt>
                <c:pt idx="72">
                  <c:v>-21034</c:v>
                </c:pt>
                <c:pt idx="73">
                  <c:v>-22487</c:v>
                </c:pt>
                <c:pt idx="74">
                  <c:v>-27044</c:v>
                </c:pt>
                <c:pt idx="75">
                  <c:v>-29358</c:v>
                </c:pt>
                <c:pt idx="76">
                  <c:v>-27833</c:v>
                </c:pt>
                <c:pt idx="77">
                  <c:v>-25157</c:v>
                </c:pt>
                <c:pt idx="78">
                  <c:v>-20127</c:v>
                </c:pt>
                <c:pt idx="79">
                  <c:v>-24223</c:v>
                </c:pt>
                <c:pt idx="80">
                  <c:v>-20705</c:v>
                </c:pt>
                <c:pt idx="81">
                  <c:v>-20513</c:v>
                </c:pt>
                <c:pt idx="82">
                  <c:v>-22838</c:v>
                </c:pt>
                <c:pt idx="83">
                  <c:v>-22914</c:v>
                </c:pt>
                <c:pt idx="84">
                  <c:v>-14362</c:v>
                </c:pt>
                <c:pt idx="85">
                  <c:v>-17444</c:v>
                </c:pt>
                <c:pt idx="86">
                  <c:v>-19192</c:v>
                </c:pt>
                <c:pt idx="87">
                  <c:v>-22050</c:v>
                </c:pt>
                <c:pt idx="88">
                  <c:v>-21070</c:v>
                </c:pt>
                <c:pt idx="89">
                  <c:v>-22797</c:v>
                </c:pt>
                <c:pt idx="90">
                  <c:v>-27775</c:v>
                </c:pt>
                <c:pt idx="91">
                  <c:v>-25500</c:v>
                </c:pt>
                <c:pt idx="92">
                  <c:v>-18503</c:v>
                </c:pt>
                <c:pt idx="93">
                  <c:v>-19352</c:v>
                </c:pt>
                <c:pt idx="94">
                  <c:v>-18515</c:v>
                </c:pt>
                <c:pt idx="95">
                  <c:v>-19798</c:v>
                </c:pt>
                <c:pt idx="96">
                  <c:v>-18469</c:v>
                </c:pt>
                <c:pt idx="97">
                  <c:v>-14862</c:v>
                </c:pt>
                <c:pt idx="98">
                  <c:v>-8841</c:v>
                </c:pt>
                <c:pt idx="99">
                  <c:v>-12606</c:v>
                </c:pt>
                <c:pt idx="100">
                  <c:v>-16701</c:v>
                </c:pt>
                <c:pt idx="101">
                  <c:v>-19394</c:v>
                </c:pt>
                <c:pt idx="102">
                  <c:v>-18620</c:v>
                </c:pt>
                <c:pt idx="103">
                  <c:v>-20621</c:v>
                </c:pt>
                <c:pt idx="104">
                  <c:v>-26918</c:v>
                </c:pt>
                <c:pt idx="105">
                  <c:v>-20934</c:v>
                </c:pt>
                <c:pt idx="106">
                  <c:v>-21788</c:v>
                </c:pt>
                <c:pt idx="107">
                  <c:v>-15805</c:v>
                </c:pt>
                <c:pt idx="108">
                  <c:v>-13998</c:v>
                </c:pt>
                <c:pt idx="109">
                  <c:v>-15763</c:v>
                </c:pt>
                <c:pt idx="110">
                  <c:v>-19778</c:v>
                </c:pt>
                <c:pt idx="111">
                  <c:v>-16672</c:v>
                </c:pt>
                <c:pt idx="112">
                  <c:v>-20116</c:v>
                </c:pt>
                <c:pt idx="113">
                  <c:v>-21428</c:v>
                </c:pt>
                <c:pt idx="114">
                  <c:v>-18528</c:v>
                </c:pt>
                <c:pt idx="115">
                  <c:v>-21770</c:v>
                </c:pt>
                <c:pt idx="116">
                  <c:v>-23855</c:v>
                </c:pt>
                <c:pt idx="117">
                  <c:v>-23091</c:v>
                </c:pt>
                <c:pt idx="118">
                  <c:v>-19026</c:v>
                </c:pt>
                <c:pt idx="119">
                  <c:v>-19270</c:v>
                </c:pt>
                <c:pt idx="120">
                  <c:v>-24336</c:v>
                </c:pt>
                <c:pt idx="121">
                  <c:v>-19680</c:v>
                </c:pt>
                <c:pt idx="122">
                  <c:v>-24762</c:v>
                </c:pt>
                <c:pt idx="123">
                  <c:v>-22268</c:v>
                </c:pt>
                <c:pt idx="124">
                  <c:v>-20106</c:v>
                </c:pt>
                <c:pt idx="125">
                  <c:v>-11768</c:v>
                </c:pt>
                <c:pt idx="126">
                  <c:v>-19467</c:v>
                </c:pt>
                <c:pt idx="127">
                  <c:v>-40554</c:v>
                </c:pt>
                <c:pt idx="128">
                  <c:v>-44612</c:v>
                </c:pt>
                <c:pt idx="129">
                  <c:v>-42977</c:v>
                </c:pt>
                <c:pt idx="130">
                  <c:v>-42590</c:v>
                </c:pt>
                <c:pt idx="131">
                  <c:v>-40193</c:v>
                </c:pt>
                <c:pt idx="132">
                  <c:v>-34398</c:v>
                </c:pt>
                <c:pt idx="133">
                  <c:v>-37895</c:v>
                </c:pt>
                <c:pt idx="134">
                  <c:v>-19793</c:v>
                </c:pt>
                <c:pt idx="135">
                  <c:v>-18221</c:v>
                </c:pt>
                <c:pt idx="136">
                  <c:v>-19099</c:v>
                </c:pt>
                <c:pt idx="137">
                  <c:v>-23067</c:v>
                </c:pt>
                <c:pt idx="138">
                  <c:v>-26962</c:v>
                </c:pt>
                <c:pt idx="139">
                  <c:v>-31947</c:v>
                </c:pt>
                <c:pt idx="140">
                  <c:v>-33124</c:v>
                </c:pt>
                <c:pt idx="141">
                  <c:v>-14997</c:v>
                </c:pt>
                <c:pt idx="142">
                  <c:v>-19036</c:v>
                </c:pt>
                <c:pt idx="143">
                  <c:v>-16731</c:v>
                </c:pt>
                <c:pt idx="144">
                  <c:v>-17199</c:v>
                </c:pt>
                <c:pt idx="145">
                  <c:v>-16208</c:v>
                </c:pt>
                <c:pt idx="146">
                  <c:v>-17675</c:v>
                </c:pt>
                <c:pt idx="147">
                  <c:v>-20989</c:v>
                </c:pt>
                <c:pt idx="148">
                  <c:v>-18518</c:v>
                </c:pt>
                <c:pt idx="149">
                  <c:v>-17953</c:v>
                </c:pt>
                <c:pt idx="150">
                  <c:v>-19248</c:v>
                </c:pt>
                <c:pt idx="151">
                  <c:v>-16692</c:v>
                </c:pt>
                <c:pt idx="152">
                  <c:v>-16945</c:v>
                </c:pt>
                <c:pt idx="153">
                  <c:v>-12820</c:v>
                </c:pt>
                <c:pt idx="154">
                  <c:v>-10281</c:v>
                </c:pt>
                <c:pt idx="155">
                  <c:v>-19699</c:v>
                </c:pt>
                <c:pt idx="156">
                  <c:v>-28028</c:v>
                </c:pt>
                <c:pt idx="157">
                  <c:v>-26482</c:v>
                </c:pt>
                <c:pt idx="158">
                  <c:v>-27872</c:v>
                </c:pt>
                <c:pt idx="159">
                  <c:v>-21286</c:v>
                </c:pt>
                <c:pt idx="160">
                  <c:v>-20339</c:v>
                </c:pt>
                <c:pt idx="161">
                  <c:v>-21486</c:v>
                </c:pt>
                <c:pt idx="162">
                  <c:v>-21723</c:v>
                </c:pt>
                <c:pt idx="163">
                  <c:v>-21267</c:v>
                </c:pt>
                <c:pt idx="164">
                  <c:v>-18937</c:v>
                </c:pt>
                <c:pt idx="165">
                  <c:v>-5775</c:v>
                </c:pt>
                <c:pt idx="166">
                  <c:v>-22418</c:v>
                </c:pt>
                <c:pt idx="167">
                  <c:v>-22296</c:v>
                </c:pt>
                <c:pt idx="168">
                  <c:v>-19617</c:v>
                </c:pt>
                <c:pt idx="169">
                  <c:v>-25360</c:v>
                </c:pt>
                <c:pt idx="170">
                  <c:v>-19003</c:v>
                </c:pt>
                <c:pt idx="171">
                  <c:v>-20264</c:v>
                </c:pt>
                <c:pt idx="172">
                  <c:v>-22735</c:v>
                </c:pt>
                <c:pt idx="173">
                  <c:v>-20600</c:v>
                </c:pt>
                <c:pt idx="174">
                  <c:v>-28303</c:v>
                </c:pt>
                <c:pt idx="175">
                  <c:v>-19325</c:v>
                </c:pt>
                <c:pt idx="176">
                  <c:v>-25132</c:v>
                </c:pt>
                <c:pt idx="177">
                  <c:v>-21260</c:v>
                </c:pt>
                <c:pt idx="178">
                  <c:v>-17245</c:v>
                </c:pt>
                <c:pt idx="179">
                  <c:v>-21308</c:v>
                </c:pt>
                <c:pt idx="180">
                  <c:v>-26921</c:v>
                </c:pt>
                <c:pt idx="181">
                  <c:v>-29716</c:v>
                </c:pt>
                <c:pt idx="182">
                  <c:v>-28023</c:v>
                </c:pt>
                <c:pt idx="183">
                  <c:v>-27001</c:v>
                </c:pt>
                <c:pt idx="184">
                  <c:v>-4790</c:v>
                </c:pt>
                <c:pt idx="185">
                  <c:v>-4433</c:v>
                </c:pt>
                <c:pt idx="186">
                  <c:v>-6277</c:v>
                </c:pt>
                <c:pt idx="187">
                  <c:v>-5781</c:v>
                </c:pt>
                <c:pt idx="188">
                  <c:v>-16921</c:v>
                </c:pt>
                <c:pt idx="189">
                  <c:v>-17140</c:v>
                </c:pt>
                <c:pt idx="190">
                  <c:v>-18670</c:v>
                </c:pt>
                <c:pt idx="191">
                  <c:v>-24155</c:v>
                </c:pt>
                <c:pt idx="192">
                  <c:v>-9284</c:v>
                </c:pt>
                <c:pt idx="193">
                  <c:v>-10073</c:v>
                </c:pt>
                <c:pt idx="194">
                  <c:v>-16791</c:v>
                </c:pt>
                <c:pt idx="195">
                  <c:v>-1782</c:v>
                </c:pt>
                <c:pt idx="196">
                  <c:v>21820</c:v>
                </c:pt>
                <c:pt idx="197">
                  <c:v>5210</c:v>
                </c:pt>
                <c:pt idx="198">
                  <c:v>346</c:v>
                </c:pt>
                <c:pt idx="199">
                  <c:v>-2185</c:v>
                </c:pt>
                <c:pt idx="200">
                  <c:v>-6887</c:v>
                </c:pt>
                <c:pt idx="201">
                  <c:v>-5066</c:v>
                </c:pt>
                <c:pt idx="202">
                  <c:v>-7275</c:v>
                </c:pt>
                <c:pt idx="203">
                  <c:v>-11312</c:v>
                </c:pt>
                <c:pt idx="204">
                  <c:v>-7168</c:v>
                </c:pt>
                <c:pt idx="205">
                  <c:v>-11329</c:v>
                </c:pt>
                <c:pt idx="206">
                  <c:v>-18962</c:v>
                </c:pt>
                <c:pt idx="207">
                  <c:v>-9902</c:v>
                </c:pt>
                <c:pt idx="208">
                  <c:v>-8147</c:v>
                </c:pt>
                <c:pt idx="209">
                  <c:v>-14685</c:v>
                </c:pt>
                <c:pt idx="210">
                  <c:v>-15914</c:v>
                </c:pt>
                <c:pt idx="211">
                  <c:v>-13216</c:v>
                </c:pt>
                <c:pt idx="212">
                  <c:v>-8471</c:v>
                </c:pt>
                <c:pt idx="213">
                  <c:v>-8473</c:v>
                </c:pt>
                <c:pt idx="214">
                  <c:v>-13012</c:v>
                </c:pt>
                <c:pt idx="215">
                  <c:v>-7590</c:v>
                </c:pt>
                <c:pt idx="216">
                  <c:v>-8193</c:v>
                </c:pt>
                <c:pt idx="217">
                  <c:v>-9085</c:v>
                </c:pt>
                <c:pt idx="218">
                  <c:v>-7167</c:v>
                </c:pt>
                <c:pt idx="219">
                  <c:v>-8400</c:v>
                </c:pt>
                <c:pt idx="220">
                  <c:v>-6952</c:v>
                </c:pt>
                <c:pt idx="221">
                  <c:v>-5215</c:v>
                </c:pt>
                <c:pt idx="222">
                  <c:v>-8552</c:v>
                </c:pt>
                <c:pt idx="223">
                  <c:v>-10633</c:v>
                </c:pt>
                <c:pt idx="224">
                  <c:v>-6517</c:v>
                </c:pt>
                <c:pt idx="225">
                  <c:v>794</c:v>
                </c:pt>
                <c:pt idx="226">
                  <c:v>-2810</c:v>
                </c:pt>
                <c:pt idx="227">
                  <c:v>-9668</c:v>
                </c:pt>
                <c:pt idx="228">
                  <c:v>-8442</c:v>
                </c:pt>
                <c:pt idx="229">
                  <c:v>-15614</c:v>
                </c:pt>
                <c:pt idx="230">
                  <c:v>-12707</c:v>
                </c:pt>
                <c:pt idx="231">
                  <c:v>-1849</c:v>
                </c:pt>
                <c:pt idx="232">
                  <c:v>3030</c:v>
                </c:pt>
                <c:pt idx="233">
                  <c:v>4594</c:v>
                </c:pt>
                <c:pt idx="234">
                  <c:v>-7220</c:v>
                </c:pt>
                <c:pt idx="235">
                  <c:v>-4545</c:v>
                </c:pt>
                <c:pt idx="236">
                  <c:v>-4166</c:v>
                </c:pt>
                <c:pt idx="237">
                  <c:v>-13875</c:v>
                </c:pt>
                <c:pt idx="238">
                  <c:v>-13053</c:v>
                </c:pt>
                <c:pt idx="239">
                  <c:v>-16342</c:v>
                </c:pt>
                <c:pt idx="240">
                  <c:v>-15047</c:v>
                </c:pt>
                <c:pt idx="241">
                  <c:v>-15649</c:v>
                </c:pt>
                <c:pt idx="242">
                  <c:v>-16489</c:v>
                </c:pt>
                <c:pt idx="243">
                  <c:v>-16533</c:v>
                </c:pt>
                <c:pt idx="244">
                  <c:v>-12660</c:v>
                </c:pt>
                <c:pt idx="245">
                  <c:v>3156</c:v>
                </c:pt>
                <c:pt idx="246">
                  <c:v>422</c:v>
                </c:pt>
                <c:pt idx="247">
                  <c:v>999</c:v>
                </c:pt>
                <c:pt idx="248">
                  <c:v>8238</c:v>
                </c:pt>
                <c:pt idx="249">
                  <c:v>4334</c:v>
                </c:pt>
                <c:pt idx="250">
                  <c:v>2603</c:v>
                </c:pt>
                <c:pt idx="251">
                  <c:v>-3789</c:v>
                </c:pt>
                <c:pt idx="252">
                  <c:v>7153</c:v>
                </c:pt>
                <c:pt idx="253">
                  <c:v>8079</c:v>
                </c:pt>
                <c:pt idx="254">
                  <c:v>-1612</c:v>
                </c:pt>
                <c:pt idx="255">
                  <c:v>1768</c:v>
                </c:pt>
                <c:pt idx="256">
                  <c:v>3980</c:v>
                </c:pt>
                <c:pt idx="257">
                  <c:v>1004</c:v>
                </c:pt>
                <c:pt idx="258">
                  <c:v>3091</c:v>
                </c:pt>
                <c:pt idx="259">
                  <c:v>3509</c:v>
                </c:pt>
                <c:pt idx="260">
                  <c:v>648</c:v>
                </c:pt>
                <c:pt idx="261">
                  <c:v>10193</c:v>
                </c:pt>
                <c:pt idx="262">
                  <c:v>13576</c:v>
                </c:pt>
                <c:pt idx="263">
                  <c:v>15178</c:v>
                </c:pt>
                <c:pt idx="264">
                  <c:v>21364</c:v>
                </c:pt>
                <c:pt idx="265">
                  <c:v>25327</c:v>
                </c:pt>
                <c:pt idx="266">
                  <c:v>19211</c:v>
                </c:pt>
                <c:pt idx="267">
                  <c:v>17096</c:v>
                </c:pt>
                <c:pt idx="268">
                  <c:v>13148</c:v>
                </c:pt>
                <c:pt idx="269">
                  <c:v>14600</c:v>
                </c:pt>
                <c:pt idx="270">
                  <c:v>12559</c:v>
                </c:pt>
                <c:pt idx="271">
                  <c:v>12412</c:v>
                </c:pt>
                <c:pt idx="272">
                  <c:v>13328</c:v>
                </c:pt>
                <c:pt idx="273">
                  <c:v>11570</c:v>
                </c:pt>
                <c:pt idx="274">
                  <c:v>11599</c:v>
                </c:pt>
                <c:pt idx="275">
                  <c:v>13318</c:v>
                </c:pt>
                <c:pt idx="276">
                  <c:v>13816</c:v>
                </c:pt>
                <c:pt idx="277">
                  <c:v>13597</c:v>
                </c:pt>
                <c:pt idx="278">
                  <c:v>6767</c:v>
                </c:pt>
                <c:pt idx="279">
                  <c:v>7636</c:v>
                </c:pt>
                <c:pt idx="280">
                  <c:v>6416</c:v>
                </c:pt>
                <c:pt idx="281">
                  <c:v>3590</c:v>
                </c:pt>
                <c:pt idx="282">
                  <c:v>26688</c:v>
                </c:pt>
                <c:pt idx="283">
                  <c:v>26004</c:v>
                </c:pt>
                <c:pt idx="284">
                  <c:v>23188</c:v>
                </c:pt>
                <c:pt idx="285">
                  <c:v>12226</c:v>
                </c:pt>
                <c:pt idx="286">
                  <c:v>-958</c:v>
                </c:pt>
                <c:pt idx="287">
                  <c:v>205</c:v>
                </c:pt>
                <c:pt idx="288">
                  <c:v>5271</c:v>
                </c:pt>
                <c:pt idx="289">
                  <c:v>23469</c:v>
                </c:pt>
                <c:pt idx="290">
                  <c:v>14962</c:v>
                </c:pt>
                <c:pt idx="291">
                  <c:v>6378</c:v>
                </c:pt>
                <c:pt idx="292">
                  <c:v>1209</c:v>
                </c:pt>
                <c:pt idx="293">
                  <c:v>-181</c:v>
                </c:pt>
                <c:pt idx="294">
                  <c:v>-4485</c:v>
                </c:pt>
                <c:pt idx="295">
                  <c:v>2453</c:v>
                </c:pt>
                <c:pt idx="296">
                  <c:v>18809</c:v>
                </c:pt>
                <c:pt idx="297">
                  <c:v>18240</c:v>
                </c:pt>
                <c:pt idx="298">
                  <c:v>2952</c:v>
                </c:pt>
                <c:pt idx="299">
                  <c:v>-2651</c:v>
                </c:pt>
                <c:pt idx="300">
                  <c:v>-8726</c:v>
                </c:pt>
                <c:pt idx="301">
                  <c:v>-7229</c:v>
                </c:pt>
                <c:pt idx="302">
                  <c:v>5629</c:v>
                </c:pt>
                <c:pt idx="303">
                  <c:v>4031</c:v>
                </c:pt>
                <c:pt idx="304">
                  <c:v>-390</c:v>
                </c:pt>
                <c:pt idx="305">
                  <c:v>-5588</c:v>
                </c:pt>
                <c:pt idx="306">
                  <c:v>2800</c:v>
                </c:pt>
                <c:pt idx="307">
                  <c:v>1314</c:v>
                </c:pt>
                <c:pt idx="308">
                  <c:v>-3906</c:v>
                </c:pt>
                <c:pt idx="309">
                  <c:v>-9813</c:v>
                </c:pt>
                <c:pt idx="310">
                  <c:v>6403</c:v>
                </c:pt>
                <c:pt idx="311">
                  <c:v>9098</c:v>
                </c:pt>
                <c:pt idx="312">
                  <c:v>-1983</c:v>
                </c:pt>
                <c:pt idx="313">
                  <c:v>11246</c:v>
                </c:pt>
                <c:pt idx="314">
                  <c:v>4893</c:v>
                </c:pt>
                <c:pt idx="315">
                  <c:v>2025</c:v>
                </c:pt>
                <c:pt idx="316">
                  <c:v>1729</c:v>
                </c:pt>
                <c:pt idx="317">
                  <c:v>-3962</c:v>
                </c:pt>
                <c:pt idx="318">
                  <c:v>-3559</c:v>
                </c:pt>
                <c:pt idx="319">
                  <c:v>-4210</c:v>
                </c:pt>
                <c:pt idx="320">
                  <c:v>-2510</c:v>
                </c:pt>
                <c:pt idx="321">
                  <c:v>-6476</c:v>
                </c:pt>
                <c:pt idx="322">
                  <c:v>-6406</c:v>
                </c:pt>
                <c:pt idx="323">
                  <c:v>-10227</c:v>
                </c:pt>
                <c:pt idx="324">
                  <c:v>-12395</c:v>
                </c:pt>
                <c:pt idx="325">
                  <c:v>-8458</c:v>
                </c:pt>
                <c:pt idx="326">
                  <c:v>-10548</c:v>
                </c:pt>
                <c:pt idx="327">
                  <c:v>-7996</c:v>
                </c:pt>
                <c:pt idx="328">
                  <c:v>-6510</c:v>
                </c:pt>
                <c:pt idx="329">
                  <c:v>-14837</c:v>
                </c:pt>
                <c:pt idx="330">
                  <c:v>-11974</c:v>
                </c:pt>
                <c:pt idx="331">
                  <c:v>-19041</c:v>
                </c:pt>
                <c:pt idx="332">
                  <c:v>-12208</c:v>
                </c:pt>
                <c:pt idx="333">
                  <c:v>-12585</c:v>
                </c:pt>
                <c:pt idx="334">
                  <c:v>-13713</c:v>
                </c:pt>
                <c:pt idx="335">
                  <c:v>-11913</c:v>
                </c:pt>
                <c:pt idx="336">
                  <c:v>1277</c:v>
                </c:pt>
                <c:pt idx="337">
                  <c:v>3757</c:v>
                </c:pt>
                <c:pt idx="338">
                  <c:v>2958</c:v>
                </c:pt>
                <c:pt idx="339">
                  <c:v>1692</c:v>
                </c:pt>
                <c:pt idx="340">
                  <c:v>1036</c:v>
                </c:pt>
                <c:pt idx="341">
                  <c:v>2019</c:v>
                </c:pt>
                <c:pt idx="342">
                  <c:v>2381</c:v>
                </c:pt>
                <c:pt idx="343">
                  <c:v>-9227</c:v>
                </c:pt>
                <c:pt idx="344">
                  <c:v>-7036</c:v>
                </c:pt>
                <c:pt idx="345">
                  <c:v>236</c:v>
                </c:pt>
                <c:pt idx="346">
                  <c:v>816</c:v>
                </c:pt>
                <c:pt idx="347">
                  <c:v>-5306</c:v>
                </c:pt>
                <c:pt idx="348">
                  <c:v>-10043</c:v>
                </c:pt>
                <c:pt idx="349">
                  <c:v>-14405</c:v>
                </c:pt>
                <c:pt idx="350">
                  <c:v>-17221</c:v>
                </c:pt>
                <c:pt idx="351">
                  <c:v>715</c:v>
                </c:pt>
                <c:pt idx="352">
                  <c:v>1010</c:v>
                </c:pt>
                <c:pt idx="353">
                  <c:v>-1977</c:v>
                </c:pt>
                <c:pt idx="354">
                  <c:v>-5533</c:v>
                </c:pt>
                <c:pt idx="355">
                  <c:v>-7475</c:v>
                </c:pt>
                <c:pt idx="356">
                  <c:v>-5227</c:v>
                </c:pt>
                <c:pt idx="357">
                  <c:v>-7168</c:v>
                </c:pt>
                <c:pt idx="358">
                  <c:v>-7368</c:v>
                </c:pt>
                <c:pt idx="359">
                  <c:v>-5088</c:v>
                </c:pt>
                <c:pt idx="360">
                  <c:v>-8972</c:v>
                </c:pt>
                <c:pt idx="361">
                  <c:v>-9847</c:v>
                </c:pt>
                <c:pt idx="362">
                  <c:v>-2639</c:v>
                </c:pt>
                <c:pt idx="363">
                  <c:v>-3245</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466030016"/>
        <c:axId val="146603382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6</c:v>
                </c:pt>
                <c:pt idx="1">
                  <c:v>43587</c:v>
                </c:pt>
                <c:pt idx="2">
                  <c:v>43588</c:v>
                </c:pt>
                <c:pt idx="3">
                  <c:v>43589</c:v>
                </c:pt>
                <c:pt idx="4">
                  <c:v>43590</c:v>
                </c:pt>
                <c:pt idx="5">
                  <c:v>43591</c:v>
                </c:pt>
                <c:pt idx="6">
                  <c:v>43592</c:v>
                </c:pt>
                <c:pt idx="7">
                  <c:v>43593</c:v>
                </c:pt>
                <c:pt idx="8">
                  <c:v>43594</c:v>
                </c:pt>
                <c:pt idx="9">
                  <c:v>43595</c:v>
                </c:pt>
                <c:pt idx="10">
                  <c:v>43596</c:v>
                </c:pt>
                <c:pt idx="11">
                  <c:v>43597</c:v>
                </c:pt>
                <c:pt idx="12">
                  <c:v>43598</c:v>
                </c:pt>
                <c:pt idx="13">
                  <c:v>43599</c:v>
                </c:pt>
                <c:pt idx="14">
                  <c:v>43600</c:v>
                </c:pt>
                <c:pt idx="15">
                  <c:v>43601</c:v>
                </c:pt>
                <c:pt idx="16">
                  <c:v>43602</c:v>
                </c:pt>
                <c:pt idx="17">
                  <c:v>43603</c:v>
                </c:pt>
                <c:pt idx="18">
                  <c:v>43604</c:v>
                </c:pt>
                <c:pt idx="19">
                  <c:v>43605</c:v>
                </c:pt>
                <c:pt idx="20">
                  <c:v>43606</c:v>
                </c:pt>
                <c:pt idx="21">
                  <c:v>43607</c:v>
                </c:pt>
                <c:pt idx="22">
                  <c:v>43608</c:v>
                </c:pt>
                <c:pt idx="23">
                  <c:v>43609</c:v>
                </c:pt>
                <c:pt idx="24">
                  <c:v>43610</c:v>
                </c:pt>
                <c:pt idx="25">
                  <c:v>43611</c:v>
                </c:pt>
                <c:pt idx="26">
                  <c:v>43612</c:v>
                </c:pt>
                <c:pt idx="27">
                  <c:v>43613</c:v>
                </c:pt>
                <c:pt idx="28">
                  <c:v>43614</c:v>
                </c:pt>
                <c:pt idx="29">
                  <c:v>43615</c:v>
                </c:pt>
                <c:pt idx="30">
                  <c:v>43616</c:v>
                </c:pt>
                <c:pt idx="31">
                  <c:v>43617</c:v>
                </c:pt>
                <c:pt idx="32">
                  <c:v>43618</c:v>
                </c:pt>
                <c:pt idx="33">
                  <c:v>43619</c:v>
                </c:pt>
                <c:pt idx="34">
                  <c:v>43620</c:v>
                </c:pt>
                <c:pt idx="35">
                  <c:v>43621</c:v>
                </c:pt>
                <c:pt idx="36">
                  <c:v>43622</c:v>
                </c:pt>
                <c:pt idx="37">
                  <c:v>43623</c:v>
                </c:pt>
                <c:pt idx="38">
                  <c:v>43624</c:v>
                </c:pt>
                <c:pt idx="39">
                  <c:v>43625</c:v>
                </c:pt>
                <c:pt idx="40">
                  <c:v>43626</c:v>
                </c:pt>
                <c:pt idx="41">
                  <c:v>43627</c:v>
                </c:pt>
                <c:pt idx="42">
                  <c:v>43628</c:v>
                </c:pt>
                <c:pt idx="43">
                  <c:v>43629</c:v>
                </c:pt>
                <c:pt idx="44">
                  <c:v>43630</c:v>
                </c:pt>
                <c:pt idx="45">
                  <c:v>43631</c:v>
                </c:pt>
                <c:pt idx="46">
                  <c:v>43632</c:v>
                </c:pt>
                <c:pt idx="47">
                  <c:v>43633</c:v>
                </c:pt>
                <c:pt idx="48">
                  <c:v>43634</c:v>
                </c:pt>
                <c:pt idx="49">
                  <c:v>43635</c:v>
                </c:pt>
                <c:pt idx="50">
                  <c:v>43636</c:v>
                </c:pt>
                <c:pt idx="51">
                  <c:v>43637</c:v>
                </c:pt>
                <c:pt idx="52">
                  <c:v>43638</c:v>
                </c:pt>
                <c:pt idx="53">
                  <c:v>43639</c:v>
                </c:pt>
                <c:pt idx="54">
                  <c:v>43640</c:v>
                </c:pt>
                <c:pt idx="55">
                  <c:v>43641</c:v>
                </c:pt>
                <c:pt idx="56">
                  <c:v>43642</c:v>
                </c:pt>
                <c:pt idx="57">
                  <c:v>43643</c:v>
                </c:pt>
                <c:pt idx="58">
                  <c:v>43644</c:v>
                </c:pt>
                <c:pt idx="59">
                  <c:v>43645</c:v>
                </c:pt>
                <c:pt idx="60">
                  <c:v>43646</c:v>
                </c:pt>
                <c:pt idx="61">
                  <c:v>43647</c:v>
                </c:pt>
                <c:pt idx="62">
                  <c:v>43648</c:v>
                </c:pt>
                <c:pt idx="63">
                  <c:v>43649</c:v>
                </c:pt>
                <c:pt idx="64">
                  <c:v>43650</c:v>
                </c:pt>
                <c:pt idx="65">
                  <c:v>43651</c:v>
                </c:pt>
                <c:pt idx="66">
                  <c:v>43652</c:v>
                </c:pt>
                <c:pt idx="67">
                  <c:v>43653</c:v>
                </c:pt>
                <c:pt idx="68">
                  <c:v>43654</c:v>
                </c:pt>
                <c:pt idx="69">
                  <c:v>43655</c:v>
                </c:pt>
                <c:pt idx="70">
                  <c:v>43656</c:v>
                </c:pt>
                <c:pt idx="71">
                  <c:v>43657</c:v>
                </c:pt>
                <c:pt idx="72">
                  <c:v>43658</c:v>
                </c:pt>
                <c:pt idx="73">
                  <c:v>43659</c:v>
                </c:pt>
                <c:pt idx="74">
                  <c:v>43660</c:v>
                </c:pt>
                <c:pt idx="75">
                  <c:v>43661</c:v>
                </c:pt>
                <c:pt idx="76">
                  <c:v>43662</c:v>
                </c:pt>
                <c:pt idx="77">
                  <c:v>43663</c:v>
                </c:pt>
                <c:pt idx="78">
                  <c:v>43664</c:v>
                </c:pt>
                <c:pt idx="79">
                  <c:v>43665</c:v>
                </c:pt>
                <c:pt idx="80">
                  <c:v>43666</c:v>
                </c:pt>
                <c:pt idx="81">
                  <c:v>43667</c:v>
                </c:pt>
                <c:pt idx="82">
                  <c:v>43668</c:v>
                </c:pt>
                <c:pt idx="83">
                  <c:v>43669</c:v>
                </c:pt>
                <c:pt idx="84">
                  <c:v>43670</c:v>
                </c:pt>
                <c:pt idx="85">
                  <c:v>43671</c:v>
                </c:pt>
                <c:pt idx="86">
                  <c:v>43672</c:v>
                </c:pt>
                <c:pt idx="87">
                  <c:v>43673</c:v>
                </c:pt>
                <c:pt idx="88">
                  <c:v>43674</c:v>
                </c:pt>
                <c:pt idx="89">
                  <c:v>43675</c:v>
                </c:pt>
                <c:pt idx="90">
                  <c:v>43676</c:v>
                </c:pt>
                <c:pt idx="91">
                  <c:v>43677</c:v>
                </c:pt>
                <c:pt idx="92">
                  <c:v>43678</c:v>
                </c:pt>
                <c:pt idx="93">
                  <c:v>43679</c:v>
                </c:pt>
                <c:pt idx="94">
                  <c:v>43680</c:v>
                </c:pt>
                <c:pt idx="95">
                  <c:v>43681</c:v>
                </c:pt>
                <c:pt idx="96">
                  <c:v>43682</c:v>
                </c:pt>
                <c:pt idx="97">
                  <c:v>43683</c:v>
                </c:pt>
                <c:pt idx="98">
                  <c:v>43684</c:v>
                </c:pt>
                <c:pt idx="99">
                  <c:v>43685</c:v>
                </c:pt>
                <c:pt idx="100">
                  <c:v>43686</c:v>
                </c:pt>
                <c:pt idx="101">
                  <c:v>43687</c:v>
                </c:pt>
                <c:pt idx="102">
                  <c:v>43688</c:v>
                </c:pt>
                <c:pt idx="103">
                  <c:v>43689</c:v>
                </c:pt>
                <c:pt idx="104">
                  <c:v>43690</c:v>
                </c:pt>
                <c:pt idx="105">
                  <c:v>43691</c:v>
                </c:pt>
                <c:pt idx="106">
                  <c:v>43692</c:v>
                </c:pt>
                <c:pt idx="107">
                  <c:v>43693</c:v>
                </c:pt>
                <c:pt idx="108">
                  <c:v>43694</c:v>
                </c:pt>
                <c:pt idx="109">
                  <c:v>43695</c:v>
                </c:pt>
                <c:pt idx="110">
                  <c:v>43696</c:v>
                </c:pt>
                <c:pt idx="111">
                  <c:v>43697</c:v>
                </c:pt>
                <c:pt idx="112">
                  <c:v>43698</c:v>
                </c:pt>
                <c:pt idx="113">
                  <c:v>43699</c:v>
                </c:pt>
                <c:pt idx="114">
                  <c:v>43700</c:v>
                </c:pt>
                <c:pt idx="115">
                  <c:v>43701</c:v>
                </c:pt>
                <c:pt idx="116">
                  <c:v>43702</c:v>
                </c:pt>
                <c:pt idx="117">
                  <c:v>43703</c:v>
                </c:pt>
                <c:pt idx="118">
                  <c:v>43704</c:v>
                </c:pt>
                <c:pt idx="119">
                  <c:v>43705</c:v>
                </c:pt>
                <c:pt idx="120">
                  <c:v>43706</c:v>
                </c:pt>
                <c:pt idx="121">
                  <c:v>43707</c:v>
                </c:pt>
                <c:pt idx="122">
                  <c:v>43708</c:v>
                </c:pt>
                <c:pt idx="123">
                  <c:v>43709</c:v>
                </c:pt>
                <c:pt idx="124">
                  <c:v>43710</c:v>
                </c:pt>
                <c:pt idx="125">
                  <c:v>43711</c:v>
                </c:pt>
                <c:pt idx="126">
                  <c:v>43712</c:v>
                </c:pt>
                <c:pt idx="127">
                  <c:v>43713</c:v>
                </c:pt>
                <c:pt idx="128">
                  <c:v>43714</c:v>
                </c:pt>
                <c:pt idx="129">
                  <c:v>43715</c:v>
                </c:pt>
                <c:pt idx="130">
                  <c:v>43716</c:v>
                </c:pt>
                <c:pt idx="131">
                  <c:v>43717</c:v>
                </c:pt>
                <c:pt idx="132">
                  <c:v>43718</c:v>
                </c:pt>
                <c:pt idx="133">
                  <c:v>43719</c:v>
                </c:pt>
                <c:pt idx="134">
                  <c:v>43720</c:v>
                </c:pt>
                <c:pt idx="135">
                  <c:v>43721</c:v>
                </c:pt>
                <c:pt idx="136">
                  <c:v>43722</c:v>
                </c:pt>
                <c:pt idx="137">
                  <c:v>43723</c:v>
                </c:pt>
                <c:pt idx="138">
                  <c:v>43724</c:v>
                </c:pt>
                <c:pt idx="139">
                  <c:v>43725</c:v>
                </c:pt>
                <c:pt idx="140">
                  <c:v>43726</c:v>
                </c:pt>
                <c:pt idx="141">
                  <c:v>43727</c:v>
                </c:pt>
                <c:pt idx="142">
                  <c:v>43728</c:v>
                </c:pt>
                <c:pt idx="143">
                  <c:v>43729</c:v>
                </c:pt>
                <c:pt idx="144">
                  <c:v>43730</c:v>
                </c:pt>
                <c:pt idx="145">
                  <c:v>43731</c:v>
                </c:pt>
                <c:pt idx="146">
                  <c:v>43732</c:v>
                </c:pt>
                <c:pt idx="147">
                  <c:v>43733</c:v>
                </c:pt>
                <c:pt idx="148">
                  <c:v>43734</c:v>
                </c:pt>
                <c:pt idx="149">
                  <c:v>43735</c:v>
                </c:pt>
                <c:pt idx="150">
                  <c:v>43736</c:v>
                </c:pt>
                <c:pt idx="151">
                  <c:v>43737</c:v>
                </c:pt>
                <c:pt idx="152">
                  <c:v>43738</c:v>
                </c:pt>
                <c:pt idx="153">
                  <c:v>43739</c:v>
                </c:pt>
                <c:pt idx="154">
                  <c:v>43740</c:v>
                </c:pt>
                <c:pt idx="155">
                  <c:v>43741</c:v>
                </c:pt>
                <c:pt idx="156">
                  <c:v>43742</c:v>
                </c:pt>
                <c:pt idx="157">
                  <c:v>43743</c:v>
                </c:pt>
                <c:pt idx="158">
                  <c:v>43744</c:v>
                </c:pt>
                <c:pt idx="159">
                  <c:v>43745</c:v>
                </c:pt>
                <c:pt idx="160">
                  <c:v>43746</c:v>
                </c:pt>
                <c:pt idx="161">
                  <c:v>43747</c:v>
                </c:pt>
                <c:pt idx="162">
                  <c:v>43748</c:v>
                </c:pt>
                <c:pt idx="163">
                  <c:v>43749</c:v>
                </c:pt>
                <c:pt idx="164">
                  <c:v>43750</c:v>
                </c:pt>
                <c:pt idx="165">
                  <c:v>43751</c:v>
                </c:pt>
                <c:pt idx="166">
                  <c:v>43752</c:v>
                </c:pt>
                <c:pt idx="167">
                  <c:v>43753</c:v>
                </c:pt>
                <c:pt idx="168">
                  <c:v>43754</c:v>
                </c:pt>
                <c:pt idx="169">
                  <c:v>43755</c:v>
                </c:pt>
                <c:pt idx="170">
                  <c:v>43756</c:v>
                </c:pt>
                <c:pt idx="171">
                  <c:v>43757</c:v>
                </c:pt>
                <c:pt idx="172">
                  <c:v>43758</c:v>
                </c:pt>
                <c:pt idx="173">
                  <c:v>43759</c:v>
                </c:pt>
                <c:pt idx="174">
                  <c:v>43760</c:v>
                </c:pt>
                <c:pt idx="175">
                  <c:v>43761</c:v>
                </c:pt>
                <c:pt idx="176">
                  <c:v>43762</c:v>
                </c:pt>
                <c:pt idx="177">
                  <c:v>43763</c:v>
                </c:pt>
                <c:pt idx="178">
                  <c:v>43764</c:v>
                </c:pt>
                <c:pt idx="179">
                  <c:v>43765</c:v>
                </c:pt>
                <c:pt idx="180">
                  <c:v>43766</c:v>
                </c:pt>
                <c:pt idx="181">
                  <c:v>43767</c:v>
                </c:pt>
                <c:pt idx="182">
                  <c:v>43768</c:v>
                </c:pt>
                <c:pt idx="183">
                  <c:v>43769</c:v>
                </c:pt>
                <c:pt idx="184">
                  <c:v>43770</c:v>
                </c:pt>
                <c:pt idx="185">
                  <c:v>43771</c:v>
                </c:pt>
                <c:pt idx="186">
                  <c:v>43772</c:v>
                </c:pt>
                <c:pt idx="187">
                  <c:v>43773</c:v>
                </c:pt>
                <c:pt idx="188">
                  <c:v>43774</c:v>
                </c:pt>
                <c:pt idx="189">
                  <c:v>43775</c:v>
                </c:pt>
                <c:pt idx="190">
                  <c:v>43776</c:v>
                </c:pt>
                <c:pt idx="191">
                  <c:v>43777</c:v>
                </c:pt>
                <c:pt idx="192">
                  <c:v>43778</c:v>
                </c:pt>
                <c:pt idx="193">
                  <c:v>43779</c:v>
                </c:pt>
                <c:pt idx="194">
                  <c:v>43780</c:v>
                </c:pt>
                <c:pt idx="195">
                  <c:v>43781</c:v>
                </c:pt>
                <c:pt idx="196">
                  <c:v>43782</c:v>
                </c:pt>
                <c:pt idx="197">
                  <c:v>43783</c:v>
                </c:pt>
                <c:pt idx="198">
                  <c:v>43784</c:v>
                </c:pt>
                <c:pt idx="199">
                  <c:v>43785</c:v>
                </c:pt>
                <c:pt idx="200">
                  <c:v>43786</c:v>
                </c:pt>
                <c:pt idx="201">
                  <c:v>43787</c:v>
                </c:pt>
                <c:pt idx="202">
                  <c:v>43788</c:v>
                </c:pt>
                <c:pt idx="203">
                  <c:v>43789</c:v>
                </c:pt>
                <c:pt idx="204">
                  <c:v>43790</c:v>
                </c:pt>
                <c:pt idx="205">
                  <c:v>43791</c:v>
                </c:pt>
                <c:pt idx="206">
                  <c:v>43792</c:v>
                </c:pt>
                <c:pt idx="207">
                  <c:v>43793</c:v>
                </c:pt>
                <c:pt idx="208">
                  <c:v>43794</c:v>
                </c:pt>
                <c:pt idx="209">
                  <c:v>43795</c:v>
                </c:pt>
                <c:pt idx="210">
                  <c:v>43796</c:v>
                </c:pt>
                <c:pt idx="211">
                  <c:v>43797</c:v>
                </c:pt>
                <c:pt idx="212">
                  <c:v>43798</c:v>
                </c:pt>
                <c:pt idx="213">
                  <c:v>43799</c:v>
                </c:pt>
                <c:pt idx="214">
                  <c:v>43800</c:v>
                </c:pt>
                <c:pt idx="215">
                  <c:v>43801</c:v>
                </c:pt>
                <c:pt idx="216">
                  <c:v>43802</c:v>
                </c:pt>
                <c:pt idx="217">
                  <c:v>43803</c:v>
                </c:pt>
                <c:pt idx="218">
                  <c:v>43804</c:v>
                </c:pt>
                <c:pt idx="219">
                  <c:v>43805</c:v>
                </c:pt>
                <c:pt idx="220">
                  <c:v>43806</c:v>
                </c:pt>
                <c:pt idx="221">
                  <c:v>43807</c:v>
                </c:pt>
                <c:pt idx="222">
                  <c:v>43808</c:v>
                </c:pt>
                <c:pt idx="223">
                  <c:v>43809</c:v>
                </c:pt>
                <c:pt idx="224">
                  <c:v>43810</c:v>
                </c:pt>
                <c:pt idx="225">
                  <c:v>43811</c:v>
                </c:pt>
                <c:pt idx="226">
                  <c:v>43812</c:v>
                </c:pt>
                <c:pt idx="227">
                  <c:v>43813</c:v>
                </c:pt>
                <c:pt idx="228">
                  <c:v>43814</c:v>
                </c:pt>
                <c:pt idx="229">
                  <c:v>43815</c:v>
                </c:pt>
                <c:pt idx="230">
                  <c:v>43816</c:v>
                </c:pt>
                <c:pt idx="231">
                  <c:v>43817</c:v>
                </c:pt>
                <c:pt idx="232">
                  <c:v>43818</c:v>
                </c:pt>
                <c:pt idx="233">
                  <c:v>43819</c:v>
                </c:pt>
                <c:pt idx="234">
                  <c:v>43820</c:v>
                </c:pt>
                <c:pt idx="235">
                  <c:v>43821</c:v>
                </c:pt>
                <c:pt idx="236">
                  <c:v>43822</c:v>
                </c:pt>
                <c:pt idx="237">
                  <c:v>43823</c:v>
                </c:pt>
                <c:pt idx="238">
                  <c:v>43824</c:v>
                </c:pt>
                <c:pt idx="239">
                  <c:v>43825</c:v>
                </c:pt>
                <c:pt idx="240">
                  <c:v>43826</c:v>
                </c:pt>
                <c:pt idx="241">
                  <c:v>43827</c:v>
                </c:pt>
                <c:pt idx="242">
                  <c:v>43828</c:v>
                </c:pt>
                <c:pt idx="243">
                  <c:v>43829</c:v>
                </c:pt>
                <c:pt idx="244">
                  <c:v>43830</c:v>
                </c:pt>
                <c:pt idx="245">
                  <c:v>43831</c:v>
                </c:pt>
                <c:pt idx="246">
                  <c:v>43832</c:v>
                </c:pt>
                <c:pt idx="247">
                  <c:v>43833</c:v>
                </c:pt>
                <c:pt idx="248">
                  <c:v>43834</c:v>
                </c:pt>
                <c:pt idx="249">
                  <c:v>43835</c:v>
                </c:pt>
                <c:pt idx="250">
                  <c:v>43836</c:v>
                </c:pt>
                <c:pt idx="251">
                  <c:v>43837</c:v>
                </c:pt>
                <c:pt idx="252">
                  <c:v>43838</c:v>
                </c:pt>
                <c:pt idx="253">
                  <c:v>43839</c:v>
                </c:pt>
                <c:pt idx="254">
                  <c:v>43840</c:v>
                </c:pt>
                <c:pt idx="255">
                  <c:v>43841</c:v>
                </c:pt>
                <c:pt idx="256">
                  <c:v>43842</c:v>
                </c:pt>
                <c:pt idx="257">
                  <c:v>43843</c:v>
                </c:pt>
                <c:pt idx="258">
                  <c:v>43844</c:v>
                </c:pt>
                <c:pt idx="259">
                  <c:v>43845</c:v>
                </c:pt>
                <c:pt idx="260">
                  <c:v>43846</c:v>
                </c:pt>
                <c:pt idx="261">
                  <c:v>43847</c:v>
                </c:pt>
                <c:pt idx="262">
                  <c:v>43848</c:v>
                </c:pt>
                <c:pt idx="263">
                  <c:v>43849</c:v>
                </c:pt>
                <c:pt idx="264">
                  <c:v>43850</c:v>
                </c:pt>
                <c:pt idx="265">
                  <c:v>43851</c:v>
                </c:pt>
                <c:pt idx="266">
                  <c:v>43852</c:v>
                </c:pt>
                <c:pt idx="267">
                  <c:v>43853</c:v>
                </c:pt>
                <c:pt idx="268">
                  <c:v>43854</c:v>
                </c:pt>
                <c:pt idx="269">
                  <c:v>43855</c:v>
                </c:pt>
                <c:pt idx="270">
                  <c:v>43856</c:v>
                </c:pt>
                <c:pt idx="271">
                  <c:v>43857</c:v>
                </c:pt>
                <c:pt idx="272">
                  <c:v>43858</c:v>
                </c:pt>
                <c:pt idx="273">
                  <c:v>43859</c:v>
                </c:pt>
                <c:pt idx="274">
                  <c:v>43860</c:v>
                </c:pt>
                <c:pt idx="275">
                  <c:v>43861</c:v>
                </c:pt>
                <c:pt idx="276">
                  <c:v>43862</c:v>
                </c:pt>
                <c:pt idx="277">
                  <c:v>43863</c:v>
                </c:pt>
                <c:pt idx="278">
                  <c:v>43864</c:v>
                </c:pt>
                <c:pt idx="279">
                  <c:v>43865</c:v>
                </c:pt>
                <c:pt idx="280">
                  <c:v>43866</c:v>
                </c:pt>
                <c:pt idx="281">
                  <c:v>43867</c:v>
                </c:pt>
                <c:pt idx="282">
                  <c:v>43868</c:v>
                </c:pt>
                <c:pt idx="283">
                  <c:v>43869</c:v>
                </c:pt>
                <c:pt idx="284">
                  <c:v>43870</c:v>
                </c:pt>
                <c:pt idx="285">
                  <c:v>43871</c:v>
                </c:pt>
                <c:pt idx="286">
                  <c:v>43872</c:v>
                </c:pt>
                <c:pt idx="287">
                  <c:v>43873</c:v>
                </c:pt>
                <c:pt idx="288">
                  <c:v>43874</c:v>
                </c:pt>
                <c:pt idx="289">
                  <c:v>43875</c:v>
                </c:pt>
                <c:pt idx="290">
                  <c:v>43876</c:v>
                </c:pt>
                <c:pt idx="291">
                  <c:v>43877</c:v>
                </c:pt>
                <c:pt idx="292">
                  <c:v>43878</c:v>
                </c:pt>
                <c:pt idx="293">
                  <c:v>43879</c:v>
                </c:pt>
                <c:pt idx="294">
                  <c:v>43880</c:v>
                </c:pt>
                <c:pt idx="295">
                  <c:v>43881</c:v>
                </c:pt>
                <c:pt idx="296">
                  <c:v>43882</c:v>
                </c:pt>
                <c:pt idx="297">
                  <c:v>43883</c:v>
                </c:pt>
                <c:pt idx="298">
                  <c:v>43884</c:v>
                </c:pt>
                <c:pt idx="299">
                  <c:v>43885</c:v>
                </c:pt>
                <c:pt idx="300">
                  <c:v>43886</c:v>
                </c:pt>
                <c:pt idx="301">
                  <c:v>43887</c:v>
                </c:pt>
                <c:pt idx="302">
                  <c:v>43888</c:v>
                </c:pt>
                <c:pt idx="303">
                  <c:v>43889</c:v>
                </c:pt>
                <c:pt idx="304">
                  <c:v>43890</c:v>
                </c:pt>
                <c:pt idx="305">
                  <c:v>43891</c:v>
                </c:pt>
                <c:pt idx="306">
                  <c:v>43892</c:v>
                </c:pt>
                <c:pt idx="307">
                  <c:v>43893</c:v>
                </c:pt>
                <c:pt idx="308">
                  <c:v>43894</c:v>
                </c:pt>
                <c:pt idx="309">
                  <c:v>43895</c:v>
                </c:pt>
                <c:pt idx="310">
                  <c:v>43896</c:v>
                </c:pt>
                <c:pt idx="311">
                  <c:v>43897</c:v>
                </c:pt>
                <c:pt idx="312">
                  <c:v>43898</c:v>
                </c:pt>
                <c:pt idx="313">
                  <c:v>43899</c:v>
                </c:pt>
                <c:pt idx="314">
                  <c:v>43900</c:v>
                </c:pt>
                <c:pt idx="315">
                  <c:v>43901</c:v>
                </c:pt>
                <c:pt idx="316">
                  <c:v>43902</c:v>
                </c:pt>
                <c:pt idx="317">
                  <c:v>43903</c:v>
                </c:pt>
                <c:pt idx="318">
                  <c:v>43904</c:v>
                </c:pt>
                <c:pt idx="319">
                  <c:v>43905</c:v>
                </c:pt>
                <c:pt idx="320">
                  <c:v>43906</c:v>
                </c:pt>
                <c:pt idx="321">
                  <c:v>43907</c:v>
                </c:pt>
                <c:pt idx="322">
                  <c:v>43908</c:v>
                </c:pt>
                <c:pt idx="323">
                  <c:v>43909</c:v>
                </c:pt>
                <c:pt idx="324">
                  <c:v>43910</c:v>
                </c:pt>
                <c:pt idx="325">
                  <c:v>43911</c:v>
                </c:pt>
                <c:pt idx="326">
                  <c:v>43912</c:v>
                </c:pt>
                <c:pt idx="327">
                  <c:v>43913</c:v>
                </c:pt>
                <c:pt idx="328">
                  <c:v>43914</c:v>
                </c:pt>
                <c:pt idx="329">
                  <c:v>43915</c:v>
                </c:pt>
                <c:pt idx="330">
                  <c:v>43916</c:v>
                </c:pt>
                <c:pt idx="331">
                  <c:v>43917</c:v>
                </c:pt>
                <c:pt idx="332">
                  <c:v>43918</c:v>
                </c:pt>
                <c:pt idx="333">
                  <c:v>43919</c:v>
                </c:pt>
                <c:pt idx="334">
                  <c:v>43920</c:v>
                </c:pt>
                <c:pt idx="335">
                  <c:v>43921</c:v>
                </c:pt>
                <c:pt idx="336">
                  <c:v>43922</c:v>
                </c:pt>
                <c:pt idx="337">
                  <c:v>43923</c:v>
                </c:pt>
                <c:pt idx="338">
                  <c:v>43924</c:v>
                </c:pt>
                <c:pt idx="339">
                  <c:v>43925</c:v>
                </c:pt>
                <c:pt idx="340">
                  <c:v>43926</c:v>
                </c:pt>
                <c:pt idx="341">
                  <c:v>43927</c:v>
                </c:pt>
                <c:pt idx="342">
                  <c:v>43928</c:v>
                </c:pt>
                <c:pt idx="343">
                  <c:v>43929</c:v>
                </c:pt>
                <c:pt idx="344">
                  <c:v>43930</c:v>
                </c:pt>
                <c:pt idx="345">
                  <c:v>43931</c:v>
                </c:pt>
                <c:pt idx="346">
                  <c:v>43932</c:v>
                </c:pt>
                <c:pt idx="347">
                  <c:v>43933</c:v>
                </c:pt>
                <c:pt idx="348">
                  <c:v>43934</c:v>
                </c:pt>
                <c:pt idx="349">
                  <c:v>43935</c:v>
                </c:pt>
                <c:pt idx="350">
                  <c:v>43936</c:v>
                </c:pt>
                <c:pt idx="351">
                  <c:v>43937</c:v>
                </c:pt>
                <c:pt idx="352">
                  <c:v>43938</c:v>
                </c:pt>
                <c:pt idx="353">
                  <c:v>43939</c:v>
                </c:pt>
                <c:pt idx="354">
                  <c:v>43940</c:v>
                </c:pt>
                <c:pt idx="355">
                  <c:v>43941</c:v>
                </c:pt>
                <c:pt idx="356">
                  <c:v>43942</c:v>
                </c:pt>
                <c:pt idx="357">
                  <c:v>43943</c:v>
                </c:pt>
                <c:pt idx="358">
                  <c:v>43944</c:v>
                </c:pt>
                <c:pt idx="359">
                  <c:v>43945</c:v>
                </c:pt>
                <c:pt idx="360">
                  <c:v>43946</c:v>
                </c:pt>
                <c:pt idx="361">
                  <c:v>43947</c:v>
                </c:pt>
                <c:pt idx="362">
                  <c:v>43948</c:v>
                </c:pt>
                <c:pt idx="363">
                  <c:v>43949</c:v>
                </c:pt>
                <c:pt idx="364">
                  <c:v>43950</c:v>
                </c:pt>
                <c:pt idx="365">
                  <c:v>43951</c:v>
                </c:pt>
              </c:numCache>
            </c:numRef>
          </c:cat>
          <c:val>
            <c:numRef>
              <c:f>'Daily Charts'!$F$3:$F$368</c:f>
              <c:numCache>
                <c:formatCode>#,##0</c:formatCode>
                <c:ptCount val="366"/>
                <c:pt idx="0">
                  <c:v>-27444</c:v>
                </c:pt>
                <c:pt idx="1">
                  <c:v>-19358</c:v>
                </c:pt>
                <c:pt idx="2">
                  <c:v>-20251</c:v>
                </c:pt>
                <c:pt idx="3">
                  <c:v>-25525</c:v>
                </c:pt>
                <c:pt idx="4">
                  <c:v>-26741</c:v>
                </c:pt>
                <c:pt idx="5">
                  <c:v>-26454</c:v>
                </c:pt>
                <c:pt idx="6">
                  <c:v>-28113</c:v>
                </c:pt>
                <c:pt idx="7">
                  <c:v>-30844</c:v>
                </c:pt>
                <c:pt idx="8">
                  <c:v>-31630</c:v>
                </c:pt>
                <c:pt idx="9">
                  <c:v>-40446</c:v>
                </c:pt>
                <c:pt idx="10">
                  <c:v>-36883</c:v>
                </c:pt>
                <c:pt idx="11">
                  <c:v>-37418</c:v>
                </c:pt>
                <c:pt idx="12">
                  <c:v>-30398</c:v>
                </c:pt>
                <c:pt idx="13">
                  <c:v>-30823</c:v>
                </c:pt>
                <c:pt idx="14">
                  <c:v>-27434</c:v>
                </c:pt>
                <c:pt idx="15">
                  <c:v>-31172</c:v>
                </c:pt>
                <c:pt idx="16">
                  <c:v>-27532</c:v>
                </c:pt>
                <c:pt idx="17">
                  <c:v>-24954</c:v>
                </c:pt>
                <c:pt idx="18">
                  <c:v>-29178</c:v>
                </c:pt>
                <c:pt idx="19">
                  <c:v>-30213</c:v>
                </c:pt>
                <c:pt idx="20">
                  <c:v>-32344</c:v>
                </c:pt>
                <c:pt idx="21">
                  <c:v>-31051</c:v>
                </c:pt>
                <c:pt idx="22">
                  <c:v>-34226</c:v>
                </c:pt>
                <c:pt idx="23">
                  <c:v>-28988</c:v>
                </c:pt>
                <c:pt idx="24">
                  <c:v>-26628</c:v>
                </c:pt>
                <c:pt idx="25">
                  <c:v>-43441</c:v>
                </c:pt>
                <c:pt idx="26">
                  <c:v>-37370</c:v>
                </c:pt>
                <c:pt idx="27">
                  <c:v>-36012</c:v>
                </c:pt>
                <c:pt idx="28">
                  <c:v>-37094</c:v>
                </c:pt>
                <c:pt idx="29">
                  <c:v>-46048</c:v>
                </c:pt>
                <c:pt idx="30">
                  <c:v>-44828</c:v>
                </c:pt>
                <c:pt idx="31">
                  <c:v>-36616</c:v>
                </c:pt>
                <c:pt idx="32">
                  <c:v>-70313</c:v>
                </c:pt>
                <c:pt idx="33">
                  <c:v>-75292</c:v>
                </c:pt>
                <c:pt idx="34">
                  <c:v>-39745</c:v>
                </c:pt>
                <c:pt idx="35">
                  <c:v>-40694</c:v>
                </c:pt>
                <c:pt idx="36">
                  <c:v>-40813</c:v>
                </c:pt>
                <c:pt idx="37">
                  <c:v>-38310</c:v>
                </c:pt>
                <c:pt idx="38">
                  <c:v>-32281</c:v>
                </c:pt>
                <c:pt idx="39">
                  <c:v>-29647</c:v>
                </c:pt>
                <c:pt idx="40">
                  <c:v>-29485</c:v>
                </c:pt>
                <c:pt idx="41">
                  <c:v>-22569</c:v>
                </c:pt>
                <c:pt idx="42">
                  <c:v>-22688</c:v>
                </c:pt>
                <c:pt idx="43">
                  <c:v>-31390</c:v>
                </c:pt>
                <c:pt idx="44">
                  <c:v>-35411</c:v>
                </c:pt>
                <c:pt idx="45">
                  <c:v>-29038</c:v>
                </c:pt>
                <c:pt idx="46">
                  <c:v>-24295</c:v>
                </c:pt>
                <c:pt idx="47">
                  <c:v>-18177</c:v>
                </c:pt>
                <c:pt idx="48">
                  <c:v>-16853</c:v>
                </c:pt>
                <c:pt idx="49">
                  <c:v>-19282</c:v>
                </c:pt>
                <c:pt idx="50">
                  <c:v>-30570</c:v>
                </c:pt>
                <c:pt idx="51">
                  <c:v>-38422</c:v>
                </c:pt>
                <c:pt idx="52">
                  <c:v>-33593</c:v>
                </c:pt>
                <c:pt idx="53">
                  <c:v>-32110</c:v>
                </c:pt>
                <c:pt idx="54">
                  <c:v>-34804</c:v>
                </c:pt>
                <c:pt idx="55">
                  <c:v>-39311</c:v>
                </c:pt>
                <c:pt idx="56">
                  <c:v>-40299</c:v>
                </c:pt>
                <c:pt idx="57">
                  <c:v>-34222</c:v>
                </c:pt>
                <c:pt idx="58">
                  <c:v>-25257</c:v>
                </c:pt>
                <c:pt idx="59">
                  <c:v>-18641</c:v>
                </c:pt>
                <c:pt idx="60">
                  <c:v>-22458</c:v>
                </c:pt>
                <c:pt idx="61">
                  <c:v>-26727</c:v>
                </c:pt>
                <c:pt idx="62">
                  <c:v>-37812</c:v>
                </c:pt>
                <c:pt idx="63">
                  <c:v>-35145</c:v>
                </c:pt>
                <c:pt idx="64">
                  <c:v>-27953</c:v>
                </c:pt>
                <c:pt idx="65">
                  <c:v>-24322</c:v>
                </c:pt>
                <c:pt idx="66">
                  <c:v>-20303</c:v>
                </c:pt>
                <c:pt idx="67">
                  <c:v>-17200</c:v>
                </c:pt>
                <c:pt idx="68">
                  <c:v>-23718</c:v>
                </c:pt>
                <c:pt idx="69">
                  <c:v>-54536</c:v>
                </c:pt>
                <c:pt idx="70">
                  <c:v>-58437</c:v>
                </c:pt>
                <c:pt idx="71">
                  <c:v>-59391</c:v>
                </c:pt>
                <c:pt idx="72">
                  <c:v>-53605</c:v>
                </c:pt>
                <c:pt idx="73">
                  <c:v>-55668</c:v>
                </c:pt>
                <c:pt idx="74">
                  <c:v>-62528</c:v>
                </c:pt>
                <c:pt idx="75">
                  <c:v>-63926</c:v>
                </c:pt>
                <c:pt idx="76">
                  <c:v>-62937</c:v>
                </c:pt>
                <c:pt idx="77">
                  <c:v>-60055</c:v>
                </c:pt>
                <c:pt idx="78">
                  <c:v>-52652</c:v>
                </c:pt>
                <c:pt idx="79">
                  <c:v>-58796</c:v>
                </c:pt>
                <c:pt idx="80">
                  <c:v>-53639</c:v>
                </c:pt>
                <c:pt idx="81">
                  <c:v>-50102</c:v>
                </c:pt>
                <c:pt idx="82">
                  <c:v>-53292</c:v>
                </c:pt>
                <c:pt idx="83">
                  <c:v>-55956</c:v>
                </c:pt>
                <c:pt idx="84">
                  <c:v>-45263</c:v>
                </c:pt>
                <c:pt idx="85">
                  <c:v>-49368</c:v>
                </c:pt>
                <c:pt idx="86">
                  <c:v>-50660</c:v>
                </c:pt>
                <c:pt idx="87">
                  <c:v>-55845</c:v>
                </c:pt>
                <c:pt idx="88">
                  <c:v>-53584</c:v>
                </c:pt>
                <c:pt idx="89">
                  <c:v>-49741</c:v>
                </c:pt>
                <c:pt idx="90">
                  <c:v>-27902</c:v>
                </c:pt>
                <c:pt idx="91">
                  <c:v>-25602</c:v>
                </c:pt>
                <c:pt idx="92">
                  <c:v>-18622</c:v>
                </c:pt>
                <c:pt idx="93">
                  <c:v>-19398</c:v>
                </c:pt>
                <c:pt idx="94">
                  <c:v>-20055</c:v>
                </c:pt>
                <c:pt idx="95">
                  <c:v>-19864</c:v>
                </c:pt>
                <c:pt idx="96">
                  <c:v>-18545</c:v>
                </c:pt>
                <c:pt idx="97">
                  <c:v>-14977</c:v>
                </c:pt>
                <c:pt idx="98">
                  <c:v>-8994</c:v>
                </c:pt>
                <c:pt idx="99">
                  <c:v>-12697</c:v>
                </c:pt>
                <c:pt idx="100">
                  <c:v>-16807</c:v>
                </c:pt>
                <c:pt idx="101">
                  <c:v>-19674</c:v>
                </c:pt>
                <c:pt idx="102">
                  <c:v>-18724</c:v>
                </c:pt>
                <c:pt idx="103">
                  <c:v>-20721</c:v>
                </c:pt>
                <c:pt idx="104">
                  <c:v>-27024</c:v>
                </c:pt>
                <c:pt idx="105">
                  <c:v>-21032</c:v>
                </c:pt>
                <c:pt idx="106">
                  <c:v>-21902</c:v>
                </c:pt>
                <c:pt idx="107">
                  <c:v>-15880</c:v>
                </c:pt>
                <c:pt idx="108">
                  <c:v>-15673</c:v>
                </c:pt>
                <c:pt idx="109">
                  <c:v>-15860</c:v>
                </c:pt>
                <c:pt idx="110">
                  <c:v>-19877</c:v>
                </c:pt>
                <c:pt idx="111">
                  <c:v>-15250</c:v>
                </c:pt>
                <c:pt idx="112">
                  <c:v>-20229</c:v>
                </c:pt>
                <c:pt idx="113">
                  <c:v>-21536</c:v>
                </c:pt>
                <c:pt idx="114">
                  <c:v>-18604</c:v>
                </c:pt>
                <c:pt idx="115">
                  <c:v>-21850</c:v>
                </c:pt>
                <c:pt idx="116">
                  <c:v>-23952</c:v>
                </c:pt>
                <c:pt idx="117">
                  <c:v>-23132</c:v>
                </c:pt>
                <c:pt idx="118">
                  <c:v>-19193</c:v>
                </c:pt>
                <c:pt idx="119">
                  <c:v>-19365</c:v>
                </c:pt>
                <c:pt idx="120">
                  <c:v>-24442</c:v>
                </c:pt>
                <c:pt idx="121">
                  <c:v>-19805</c:v>
                </c:pt>
                <c:pt idx="122">
                  <c:v>-24865</c:v>
                </c:pt>
                <c:pt idx="123">
                  <c:v>-22336</c:v>
                </c:pt>
                <c:pt idx="124">
                  <c:v>-20194</c:v>
                </c:pt>
                <c:pt idx="125">
                  <c:v>-11868</c:v>
                </c:pt>
                <c:pt idx="126">
                  <c:v>-19580</c:v>
                </c:pt>
                <c:pt idx="127">
                  <c:v>-40673</c:v>
                </c:pt>
                <c:pt idx="128">
                  <c:v>-44728</c:v>
                </c:pt>
                <c:pt idx="129">
                  <c:v>-43087</c:v>
                </c:pt>
                <c:pt idx="130">
                  <c:v>-42680</c:v>
                </c:pt>
                <c:pt idx="131">
                  <c:v>-40274</c:v>
                </c:pt>
                <c:pt idx="132">
                  <c:v>-34457</c:v>
                </c:pt>
                <c:pt idx="133">
                  <c:v>-37981</c:v>
                </c:pt>
                <c:pt idx="134">
                  <c:v>-19826</c:v>
                </c:pt>
                <c:pt idx="135">
                  <c:v>-18164</c:v>
                </c:pt>
                <c:pt idx="136">
                  <c:v>-19019</c:v>
                </c:pt>
                <c:pt idx="137">
                  <c:v>-23023</c:v>
                </c:pt>
                <c:pt idx="138">
                  <c:v>-26972</c:v>
                </c:pt>
                <c:pt idx="139">
                  <c:v>-32046</c:v>
                </c:pt>
                <c:pt idx="140">
                  <c:v>-33199</c:v>
                </c:pt>
                <c:pt idx="141">
                  <c:v>-15040</c:v>
                </c:pt>
                <c:pt idx="142">
                  <c:v>-19083</c:v>
                </c:pt>
                <c:pt idx="143">
                  <c:v>-16782</c:v>
                </c:pt>
                <c:pt idx="144">
                  <c:v>-17255</c:v>
                </c:pt>
                <c:pt idx="145">
                  <c:v>-16391</c:v>
                </c:pt>
                <c:pt idx="146">
                  <c:v>-17753</c:v>
                </c:pt>
                <c:pt idx="147">
                  <c:v>-22235</c:v>
                </c:pt>
                <c:pt idx="148">
                  <c:v>-18519</c:v>
                </c:pt>
                <c:pt idx="149">
                  <c:v>-17761</c:v>
                </c:pt>
                <c:pt idx="150">
                  <c:v>-19100</c:v>
                </c:pt>
                <c:pt idx="151">
                  <c:v>-16765</c:v>
                </c:pt>
                <c:pt idx="152">
                  <c:v>-17018</c:v>
                </c:pt>
                <c:pt idx="153">
                  <c:v>-12866</c:v>
                </c:pt>
                <c:pt idx="154">
                  <c:v>-10319</c:v>
                </c:pt>
                <c:pt idx="155">
                  <c:v>-19761</c:v>
                </c:pt>
                <c:pt idx="156">
                  <c:v>-28099</c:v>
                </c:pt>
                <c:pt idx="157">
                  <c:v>-26519</c:v>
                </c:pt>
                <c:pt idx="158">
                  <c:v>-27898</c:v>
                </c:pt>
                <c:pt idx="159">
                  <c:v>-21221</c:v>
                </c:pt>
                <c:pt idx="160">
                  <c:v>-20366</c:v>
                </c:pt>
                <c:pt idx="161">
                  <c:v>-21513</c:v>
                </c:pt>
                <c:pt idx="162">
                  <c:v>-22842</c:v>
                </c:pt>
                <c:pt idx="163">
                  <c:v>-21279</c:v>
                </c:pt>
                <c:pt idx="164">
                  <c:v>-18939</c:v>
                </c:pt>
                <c:pt idx="165">
                  <c:v>-20493</c:v>
                </c:pt>
                <c:pt idx="166">
                  <c:v>-22484</c:v>
                </c:pt>
                <c:pt idx="167">
                  <c:v>-22363</c:v>
                </c:pt>
                <c:pt idx="168">
                  <c:v>-19691</c:v>
                </c:pt>
                <c:pt idx="169">
                  <c:v>-25364</c:v>
                </c:pt>
                <c:pt idx="170">
                  <c:v>-19037</c:v>
                </c:pt>
                <c:pt idx="171">
                  <c:v>-20264</c:v>
                </c:pt>
                <c:pt idx="172">
                  <c:v>-22775</c:v>
                </c:pt>
                <c:pt idx="173">
                  <c:v>-20654</c:v>
                </c:pt>
                <c:pt idx="174">
                  <c:v>-28286</c:v>
                </c:pt>
                <c:pt idx="175">
                  <c:v>-14517</c:v>
                </c:pt>
                <c:pt idx="176">
                  <c:v>-16737</c:v>
                </c:pt>
                <c:pt idx="177">
                  <c:v>-21338</c:v>
                </c:pt>
                <c:pt idx="178">
                  <c:v>-17331</c:v>
                </c:pt>
                <c:pt idx="179">
                  <c:v>-21390</c:v>
                </c:pt>
                <c:pt idx="180">
                  <c:v>-27100</c:v>
                </c:pt>
                <c:pt idx="181">
                  <c:v>-29824</c:v>
                </c:pt>
                <c:pt idx="182">
                  <c:v>-23101</c:v>
                </c:pt>
                <c:pt idx="183">
                  <c:v>-19584</c:v>
                </c:pt>
                <c:pt idx="184">
                  <c:v>-1497</c:v>
                </c:pt>
                <c:pt idx="185">
                  <c:v>7177</c:v>
                </c:pt>
                <c:pt idx="186">
                  <c:v>-16893</c:v>
                </c:pt>
                <c:pt idx="187">
                  <c:v>-5865</c:v>
                </c:pt>
                <c:pt idx="188">
                  <c:v>-15869</c:v>
                </c:pt>
                <c:pt idx="189">
                  <c:v>-16516</c:v>
                </c:pt>
                <c:pt idx="190">
                  <c:v>-17739</c:v>
                </c:pt>
                <c:pt idx="191">
                  <c:v>-23972</c:v>
                </c:pt>
                <c:pt idx="192">
                  <c:v>-10982</c:v>
                </c:pt>
                <c:pt idx="193">
                  <c:v>-12754</c:v>
                </c:pt>
                <c:pt idx="194">
                  <c:v>-19865</c:v>
                </c:pt>
                <c:pt idx="195">
                  <c:v>-5312</c:v>
                </c:pt>
                <c:pt idx="196">
                  <c:v>16733</c:v>
                </c:pt>
                <c:pt idx="197">
                  <c:v>1632</c:v>
                </c:pt>
                <c:pt idx="198">
                  <c:v>-2965</c:v>
                </c:pt>
                <c:pt idx="199">
                  <c:v>-4627</c:v>
                </c:pt>
                <c:pt idx="200">
                  <c:v>-9848</c:v>
                </c:pt>
                <c:pt idx="201">
                  <c:v>-8153</c:v>
                </c:pt>
                <c:pt idx="202">
                  <c:v>-10657</c:v>
                </c:pt>
                <c:pt idx="203">
                  <c:v>-15815</c:v>
                </c:pt>
                <c:pt idx="204">
                  <c:v>-12418</c:v>
                </c:pt>
                <c:pt idx="205">
                  <c:v>-15524</c:v>
                </c:pt>
                <c:pt idx="206">
                  <c:v>-23276</c:v>
                </c:pt>
                <c:pt idx="207">
                  <c:v>-13891</c:v>
                </c:pt>
                <c:pt idx="208">
                  <c:v>-14486</c:v>
                </c:pt>
                <c:pt idx="209">
                  <c:v>-20988</c:v>
                </c:pt>
                <c:pt idx="210">
                  <c:v>-22063</c:v>
                </c:pt>
                <c:pt idx="211">
                  <c:v>-17237</c:v>
                </c:pt>
                <c:pt idx="212">
                  <c:v>-13480</c:v>
                </c:pt>
                <c:pt idx="213">
                  <c:v>-12832</c:v>
                </c:pt>
                <c:pt idx="214">
                  <c:v>-17001</c:v>
                </c:pt>
                <c:pt idx="215">
                  <c:v>-11422</c:v>
                </c:pt>
                <c:pt idx="216">
                  <c:v>-12934</c:v>
                </c:pt>
                <c:pt idx="217">
                  <c:v>-13739</c:v>
                </c:pt>
                <c:pt idx="218">
                  <c:v>-11572</c:v>
                </c:pt>
                <c:pt idx="219">
                  <c:v>-14012</c:v>
                </c:pt>
                <c:pt idx="220">
                  <c:v>-11838</c:v>
                </c:pt>
                <c:pt idx="221">
                  <c:v>-10935</c:v>
                </c:pt>
                <c:pt idx="222">
                  <c:v>-12330</c:v>
                </c:pt>
                <c:pt idx="223">
                  <c:v>-14511</c:v>
                </c:pt>
                <c:pt idx="224">
                  <c:v>-9999</c:v>
                </c:pt>
                <c:pt idx="225">
                  <c:v>808</c:v>
                </c:pt>
                <c:pt idx="226">
                  <c:v>857</c:v>
                </c:pt>
                <c:pt idx="227">
                  <c:v>-13979</c:v>
                </c:pt>
                <c:pt idx="228">
                  <c:v>-14721</c:v>
                </c:pt>
                <c:pt idx="229">
                  <c:v>-20185</c:v>
                </c:pt>
                <c:pt idx="230">
                  <c:v>-16771</c:v>
                </c:pt>
                <c:pt idx="231">
                  <c:v>-6580</c:v>
                </c:pt>
                <c:pt idx="232">
                  <c:v>-4181</c:v>
                </c:pt>
                <c:pt idx="233">
                  <c:v>-1845</c:v>
                </c:pt>
                <c:pt idx="234">
                  <c:v>-11572</c:v>
                </c:pt>
                <c:pt idx="235">
                  <c:v>-9630</c:v>
                </c:pt>
                <c:pt idx="236">
                  <c:v>-8883</c:v>
                </c:pt>
                <c:pt idx="237">
                  <c:v>-18403</c:v>
                </c:pt>
                <c:pt idx="238">
                  <c:v>-17313</c:v>
                </c:pt>
                <c:pt idx="239">
                  <c:v>-20753</c:v>
                </c:pt>
                <c:pt idx="240">
                  <c:v>-19250</c:v>
                </c:pt>
                <c:pt idx="241">
                  <c:v>-19742</c:v>
                </c:pt>
                <c:pt idx="242">
                  <c:v>-20597</c:v>
                </c:pt>
                <c:pt idx="243">
                  <c:v>-20879</c:v>
                </c:pt>
                <c:pt idx="244">
                  <c:v>-7824</c:v>
                </c:pt>
                <c:pt idx="245">
                  <c:v>-874</c:v>
                </c:pt>
                <c:pt idx="246">
                  <c:v>-3048</c:v>
                </c:pt>
                <c:pt idx="247">
                  <c:v>-2750</c:v>
                </c:pt>
                <c:pt idx="248">
                  <c:v>3861</c:v>
                </c:pt>
                <c:pt idx="249">
                  <c:v>1023</c:v>
                </c:pt>
                <c:pt idx="250">
                  <c:v>-177</c:v>
                </c:pt>
                <c:pt idx="251">
                  <c:v>-7497</c:v>
                </c:pt>
                <c:pt idx="252">
                  <c:v>4766</c:v>
                </c:pt>
                <c:pt idx="253">
                  <c:v>4873</c:v>
                </c:pt>
                <c:pt idx="254">
                  <c:v>480</c:v>
                </c:pt>
                <c:pt idx="255">
                  <c:v>3592</c:v>
                </c:pt>
                <c:pt idx="256">
                  <c:v>5591</c:v>
                </c:pt>
                <c:pt idx="257">
                  <c:v>4365</c:v>
                </c:pt>
                <c:pt idx="258">
                  <c:v>3702</c:v>
                </c:pt>
                <c:pt idx="259">
                  <c:v>1891</c:v>
                </c:pt>
                <c:pt idx="260">
                  <c:v>-1591</c:v>
                </c:pt>
                <c:pt idx="261">
                  <c:v>8692</c:v>
                </c:pt>
                <c:pt idx="262">
                  <c:v>10557</c:v>
                </c:pt>
                <c:pt idx="263">
                  <c:v>13027</c:v>
                </c:pt>
                <c:pt idx="264">
                  <c:v>16003</c:v>
                </c:pt>
                <c:pt idx="265">
                  <c:v>20616</c:v>
                </c:pt>
                <c:pt idx="266">
                  <c:v>11092</c:v>
                </c:pt>
                <c:pt idx="267">
                  <c:v>14934</c:v>
                </c:pt>
                <c:pt idx="268">
                  <c:v>10592</c:v>
                </c:pt>
                <c:pt idx="269">
                  <c:v>9428</c:v>
                </c:pt>
                <c:pt idx="270">
                  <c:v>6807</c:v>
                </c:pt>
                <c:pt idx="271">
                  <c:v>11477</c:v>
                </c:pt>
                <c:pt idx="272">
                  <c:v>11801</c:v>
                </c:pt>
                <c:pt idx="273">
                  <c:v>8963</c:v>
                </c:pt>
                <c:pt idx="274">
                  <c:v>9415</c:v>
                </c:pt>
                <c:pt idx="275">
                  <c:v>10741</c:v>
                </c:pt>
                <c:pt idx="276">
                  <c:v>10625</c:v>
                </c:pt>
                <c:pt idx="277">
                  <c:v>9266</c:v>
                </c:pt>
                <c:pt idx="278">
                  <c:v>4911</c:v>
                </c:pt>
                <c:pt idx="279">
                  <c:v>6012</c:v>
                </c:pt>
                <c:pt idx="280">
                  <c:v>5328</c:v>
                </c:pt>
                <c:pt idx="281">
                  <c:v>3745</c:v>
                </c:pt>
                <c:pt idx="282">
                  <c:v>21182</c:v>
                </c:pt>
                <c:pt idx="283">
                  <c:v>21422</c:v>
                </c:pt>
                <c:pt idx="284">
                  <c:v>17931</c:v>
                </c:pt>
                <c:pt idx="285">
                  <c:v>6759</c:v>
                </c:pt>
                <c:pt idx="286">
                  <c:v>-4536</c:v>
                </c:pt>
                <c:pt idx="287">
                  <c:v>-4753</c:v>
                </c:pt>
                <c:pt idx="288">
                  <c:v>1034</c:v>
                </c:pt>
                <c:pt idx="289">
                  <c:v>19055</c:v>
                </c:pt>
                <c:pt idx="290">
                  <c:v>12479</c:v>
                </c:pt>
                <c:pt idx="291">
                  <c:v>4610</c:v>
                </c:pt>
                <c:pt idx="292">
                  <c:v>-2850</c:v>
                </c:pt>
                <c:pt idx="293">
                  <c:v>-4077</c:v>
                </c:pt>
                <c:pt idx="294">
                  <c:v>-8129</c:v>
                </c:pt>
                <c:pt idx="295">
                  <c:v>-2058</c:v>
                </c:pt>
                <c:pt idx="296">
                  <c:v>13190</c:v>
                </c:pt>
                <c:pt idx="297">
                  <c:v>11537</c:v>
                </c:pt>
                <c:pt idx="298">
                  <c:v>-3479</c:v>
                </c:pt>
                <c:pt idx="299">
                  <c:v>-7191</c:v>
                </c:pt>
                <c:pt idx="300">
                  <c:v>-12599</c:v>
                </c:pt>
                <c:pt idx="301">
                  <c:v>-26917</c:v>
                </c:pt>
                <c:pt idx="302">
                  <c:v>-21499</c:v>
                </c:pt>
                <c:pt idx="303">
                  <c:v>-21575</c:v>
                </c:pt>
                <c:pt idx="304">
                  <c:v>-25502</c:v>
                </c:pt>
                <c:pt idx="305">
                  <c:v>-30838</c:v>
                </c:pt>
                <c:pt idx="306">
                  <c:v>-19980</c:v>
                </c:pt>
                <c:pt idx="307">
                  <c:v>-21569</c:v>
                </c:pt>
                <c:pt idx="308">
                  <c:v>-28423</c:v>
                </c:pt>
                <c:pt idx="309">
                  <c:v>-33763</c:v>
                </c:pt>
                <c:pt idx="310">
                  <c:v>-12928</c:v>
                </c:pt>
                <c:pt idx="311">
                  <c:v>-11467</c:v>
                </c:pt>
                <c:pt idx="312">
                  <c:v>-11472</c:v>
                </c:pt>
                <c:pt idx="313">
                  <c:v>6720</c:v>
                </c:pt>
                <c:pt idx="314">
                  <c:v>-1068</c:v>
                </c:pt>
                <c:pt idx="315">
                  <c:v>-2466</c:v>
                </c:pt>
                <c:pt idx="316">
                  <c:v>-2720</c:v>
                </c:pt>
                <c:pt idx="317">
                  <c:v>-8332</c:v>
                </c:pt>
                <c:pt idx="318">
                  <c:v>-8473</c:v>
                </c:pt>
                <c:pt idx="319">
                  <c:v>-8887</c:v>
                </c:pt>
                <c:pt idx="320">
                  <c:v>-13472</c:v>
                </c:pt>
                <c:pt idx="321">
                  <c:v>-30273</c:v>
                </c:pt>
                <c:pt idx="322">
                  <c:v>-16290</c:v>
                </c:pt>
                <c:pt idx="323">
                  <c:v>-13661</c:v>
                </c:pt>
                <c:pt idx="324">
                  <c:v>-15355</c:v>
                </c:pt>
                <c:pt idx="325">
                  <c:v>-12954</c:v>
                </c:pt>
                <c:pt idx="326">
                  <c:v>-14049</c:v>
                </c:pt>
                <c:pt idx="327">
                  <c:v>-14588</c:v>
                </c:pt>
                <c:pt idx="328">
                  <c:v>-11468</c:v>
                </c:pt>
                <c:pt idx="329">
                  <c:v>-18590</c:v>
                </c:pt>
                <c:pt idx="330">
                  <c:v>-16628</c:v>
                </c:pt>
                <c:pt idx="331">
                  <c:v>-21467</c:v>
                </c:pt>
                <c:pt idx="332">
                  <c:v>-15057</c:v>
                </c:pt>
                <c:pt idx="333">
                  <c:v>-15408</c:v>
                </c:pt>
                <c:pt idx="334">
                  <c:v>-16786</c:v>
                </c:pt>
                <c:pt idx="335">
                  <c:v>-15951</c:v>
                </c:pt>
                <c:pt idx="336">
                  <c:v>-1962</c:v>
                </c:pt>
                <c:pt idx="337">
                  <c:v>-1261</c:v>
                </c:pt>
                <c:pt idx="338">
                  <c:v>-475</c:v>
                </c:pt>
                <c:pt idx="339">
                  <c:v>-4042</c:v>
                </c:pt>
                <c:pt idx="340">
                  <c:v>-3676</c:v>
                </c:pt>
                <c:pt idx="341">
                  <c:v>-452</c:v>
                </c:pt>
                <c:pt idx="342">
                  <c:v>-329</c:v>
                </c:pt>
                <c:pt idx="343">
                  <c:v>-13466</c:v>
                </c:pt>
                <c:pt idx="344">
                  <c:v>-13530</c:v>
                </c:pt>
                <c:pt idx="345">
                  <c:v>-21177</c:v>
                </c:pt>
                <c:pt idx="346">
                  <c:v>-26904</c:v>
                </c:pt>
                <c:pt idx="347">
                  <c:v>-36433</c:v>
                </c:pt>
                <c:pt idx="348">
                  <c:v>-26844</c:v>
                </c:pt>
                <c:pt idx="349">
                  <c:v>-20528</c:v>
                </c:pt>
                <c:pt idx="350">
                  <c:v>-23938</c:v>
                </c:pt>
                <c:pt idx="351">
                  <c:v>-5864</c:v>
                </c:pt>
                <c:pt idx="352">
                  <c:v>-5875</c:v>
                </c:pt>
                <c:pt idx="353">
                  <c:v>-8369</c:v>
                </c:pt>
                <c:pt idx="354">
                  <c:v>-11194</c:v>
                </c:pt>
                <c:pt idx="355">
                  <c:v>-13936</c:v>
                </c:pt>
                <c:pt idx="356">
                  <c:v>-10907</c:v>
                </c:pt>
                <c:pt idx="357">
                  <c:v>-13782</c:v>
                </c:pt>
                <c:pt idx="358">
                  <c:v>-12617</c:v>
                </c:pt>
                <c:pt idx="359">
                  <c:v>-6648</c:v>
                </c:pt>
                <c:pt idx="360">
                  <c:v>-6508</c:v>
                </c:pt>
                <c:pt idx="361">
                  <c:v>-7259</c:v>
                </c:pt>
                <c:pt idx="362">
                  <c:v>-3617</c:v>
                </c:pt>
                <c:pt idx="363">
                  <c:v>-4155</c:v>
                </c:pt>
                <c:pt idx="364">
                  <c:v>-8575</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466030016"/>
        <c:axId val="1466033824"/>
      </c:lineChart>
      <c:dateAx>
        <c:axId val="1466030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3824"/>
        <c:crosses val="autoZero"/>
        <c:auto val="0"/>
        <c:lblOffset val="100"/>
        <c:baseTimeUnit val="days"/>
        <c:majorUnit val="2"/>
        <c:majorTimeUnit val="months"/>
        <c:minorUnit val="48"/>
      </c:dateAx>
      <c:valAx>
        <c:axId val="1466033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60300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85"/>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41</v>
      </c>
      <c r="B2" s="38">
        <v>42186.208333333336</v>
      </c>
      <c r="C2" s="39">
        <v>42186</v>
      </c>
      <c r="D2" s="38">
        <v>42186.041666666664</v>
      </c>
      <c r="E2" s="40" t="s">
        <v>239</v>
      </c>
      <c r="F2" s="48">
        <v>24781</v>
      </c>
      <c r="G2" s="48">
        <v>26384</v>
      </c>
      <c r="H2" s="48">
        <v>24794</v>
      </c>
      <c r="I2" s="48">
        <v>-453</v>
      </c>
      <c r="T2" s="48">
        <v>-841</v>
      </c>
      <c r="AD2" s="48">
        <v>-841</v>
      </c>
      <c r="AJ2" s="49">
        <v>-1137</v>
      </c>
      <c r="AK2" s="49">
        <v>388</v>
      </c>
    </row>
    <row r="3" spans="1:38">
      <c r="A3" s="37" t="s">
        <v>41</v>
      </c>
      <c r="B3" s="38">
        <v>42186.25</v>
      </c>
      <c r="C3" s="39">
        <v>42186</v>
      </c>
      <c r="D3" s="38">
        <v>42186.083333333336</v>
      </c>
      <c r="E3" s="40" t="s">
        <v>239</v>
      </c>
      <c r="F3" s="48">
        <v>21203</v>
      </c>
      <c r="G3" s="48">
        <v>24336</v>
      </c>
      <c r="H3" s="48">
        <v>23033</v>
      </c>
      <c r="I3" s="48">
        <v>-481</v>
      </c>
      <c r="T3" s="48">
        <v>-696</v>
      </c>
      <c r="AD3" s="48">
        <v>-696</v>
      </c>
      <c r="AJ3" s="49">
        <v>-822</v>
      </c>
      <c r="AK3" s="49">
        <v>215</v>
      </c>
    </row>
    <row r="4" spans="1:38">
      <c r="A4" s="37" t="s">
        <v>41</v>
      </c>
      <c r="B4" s="38">
        <v>42186.291666666664</v>
      </c>
      <c r="C4" s="39">
        <v>42186</v>
      </c>
      <c r="D4" s="38">
        <v>42186.125</v>
      </c>
      <c r="E4" s="40" t="s">
        <v>239</v>
      </c>
      <c r="F4" s="48">
        <v>20009</v>
      </c>
      <c r="G4" s="48">
        <v>22842</v>
      </c>
      <c r="H4" s="48">
        <v>21663</v>
      </c>
      <c r="I4" s="48">
        <v>-396</v>
      </c>
      <c r="T4" s="48">
        <v>-620</v>
      </c>
      <c r="AD4" s="48">
        <v>-620</v>
      </c>
      <c r="AJ4" s="49">
        <v>-783</v>
      </c>
      <c r="AK4" s="49">
        <v>224</v>
      </c>
    </row>
    <row r="5" spans="1:38">
      <c r="A5" s="37" t="s">
        <v>41</v>
      </c>
      <c r="B5" s="38">
        <v>42186.333333333336</v>
      </c>
      <c r="C5" s="39">
        <v>42186</v>
      </c>
      <c r="D5" s="38">
        <v>42186.166666666664</v>
      </c>
      <c r="E5" s="40" t="s">
        <v>239</v>
      </c>
      <c r="F5" s="48">
        <v>19278</v>
      </c>
      <c r="G5" s="48">
        <v>21906</v>
      </c>
      <c r="H5" s="48">
        <v>20779</v>
      </c>
      <c r="I5" s="48">
        <v>-377</v>
      </c>
      <c r="T5" s="48">
        <v>-596</v>
      </c>
      <c r="AD5" s="48">
        <v>-596</v>
      </c>
      <c r="AJ5" s="49">
        <v>-750</v>
      </c>
      <c r="AK5" s="49">
        <v>219</v>
      </c>
    </row>
    <row r="6" spans="1:38">
      <c r="A6" s="37" t="s">
        <v>41</v>
      </c>
      <c r="B6" s="38">
        <v>42186.375</v>
      </c>
      <c r="C6" s="39">
        <v>42186</v>
      </c>
      <c r="D6" s="38">
        <v>42186.208333333336</v>
      </c>
      <c r="E6" s="40" t="s">
        <v>239</v>
      </c>
      <c r="F6" s="48">
        <v>19180</v>
      </c>
      <c r="G6" s="48">
        <v>21615</v>
      </c>
      <c r="H6" s="48">
        <v>20506</v>
      </c>
      <c r="I6" s="48">
        <v>-356</v>
      </c>
      <c r="T6" s="48">
        <v>-574</v>
      </c>
      <c r="AD6" s="48">
        <v>-574</v>
      </c>
      <c r="AJ6" s="49">
        <v>-753</v>
      </c>
      <c r="AK6" s="49">
        <v>218</v>
      </c>
    </row>
    <row r="7" spans="1:38">
      <c r="A7" s="37" t="s">
        <v>41</v>
      </c>
      <c r="B7" s="38">
        <v>42186.416666666664</v>
      </c>
      <c r="C7" s="39">
        <v>42186</v>
      </c>
      <c r="D7" s="38">
        <v>42186.25</v>
      </c>
      <c r="E7" s="40" t="s">
        <v>239</v>
      </c>
      <c r="F7" s="48">
        <v>19926</v>
      </c>
      <c r="G7" s="48">
        <v>22297</v>
      </c>
      <c r="H7" s="48">
        <v>21174</v>
      </c>
      <c r="I7" s="48">
        <v>-416</v>
      </c>
      <c r="T7" s="48">
        <v>-634</v>
      </c>
      <c r="AD7" s="48">
        <v>-634</v>
      </c>
      <c r="AJ7" s="49">
        <v>-707</v>
      </c>
      <c r="AK7" s="49">
        <v>218</v>
      </c>
    </row>
    <row r="8" spans="1:38">
      <c r="A8" s="37" t="s">
        <v>41</v>
      </c>
      <c r="B8" s="38">
        <v>42186.458333333336</v>
      </c>
      <c r="C8" s="39">
        <v>42186</v>
      </c>
      <c r="D8" s="38">
        <v>42186.291666666664</v>
      </c>
      <c r="E8" s="40" t="s">
        <v>239</v>
      </c>
      <c r="F8" s="48">
        <v>21232</v>
      </c>
      <c r="G8" s="48">
        <v>23691</v>
      </c>
      <c r="H8" s="48">
        <v>22247</v>
      </c>
      <c r="I8" s="48">
        <v>-564</v>
      </c>
      <c r="T8" s="48">
        <v>-945</v>
      </c>
      <c r="AD8" s="48">
        <v>-945</v>
      </c>
      <c r="AJ8" s="49">
        <v>-880</v>
      </c>
      <c r="AK8" s="49">
        <v>381</v>
      </c>
    </row>
    <row r="9" spans="1:38">
      <c r="A9" s="37" t="s">
        <v>41</v>
      </c>
      <c r="B9" s="38">
        <v>42186.5</v>
      </c>
      <c r="C9" s="39">
        <v>42186</v>
      </c>
      <c r="D9" s="38">
        <v>42186.333333333336</v>
      </c>
      <c r="E9" s="40" t="s">
        <v>239</v>
      </c>
      <c r="F9" s="48">
        <v>22945</v>
      </c>
      <c r="G9" s="48">
        <v>24955</v>
      </c>
      <c r="H9" s="48">
        <v>23440</v>
      </c>
      <c r="I9" s="48">
        <v>-555</v>
      </c>
      <c r="T9" s="48">
        <v>-1073</v>
      </c>
      <c r="AD9" s="48">
        <v>-1073</v>
      </c>
      <c r="AJ9" s="49">
        <v>-960</v>
      </c>
      <c r="AK9" s="49">
        <v>518</v>
      </c>
    </row>
    <row r="10" spans="1:38">
      <c r="A10" s="37" t="s">
        <v>41</v>
      </c>
      <c r="B10" s="38">
        <v>42186.541666666664</v>
      </c>
      <c r="C10" s="39">
        <v>42186</v>
      </c>
      <c r="D10" s="38">
        <v>42186.375</v>
      </c>
      <c r="E10" s="40" t="s">
        <v>239</v>
      </c>
      <c r="F10" s="48">
        <v>25485</v>
      </c>
      <c r="G10" s="48">
        <v>27473</v>
      </c>
      <c r="H10" s="48">
        <v>25610</v>
      </c>
      <c r="I10" s="48">
        <v>-1110</v>
      </c>
      <c r="T10" s="48">
        <v>-1464</v>
      </c>
      <c r="AD10" s="48">
        <v>-1464</v>
      </c>
      <c r="AJ10" s="49">
        <v>-753</v>
      </c>
      <c r="AK10" s="49">
        <v>354</v>
      </c>
    </row>
    <row r="11" spans="1:38">
      <c r="A11" s="37" t="s">
        <v>41</v>
      </c>
      <c r="B11" s="38">
        <v>42186.583333333336</v>
      </c>
      <c r="C11" s="39">
        <v>42186</v>
      </c>
      <c r="D11" s="38">
        <v>42186.416666666664</v>
      </c>
      <c r="E11" s="40" t="s">
        <v>239</v>
      </c>
      <c r="F11" s="48">
        <v>28183</v>
      </c>
      <c r="G11" s="48">
        <v>30853</v>
      </c>
      <c r="H11" s="48">
        <v>28489</v>
      </c>
      <c r="I11" s="48">
        <v>-1374</v>
      </c>
      <c r="T11" s="48">
        <v>-1961</v>
      </c>
      <c r="AD11" s="48">
        <v>-1961</v>
      </c>
      <c r="AJ11" s="49">
        <v>-990</v>
      </c>
      <c r="AK11" s="49">
        <v>587</v>
      </c>
    </row>
    <row r="12" spans="1:38">
      <c r="A12" s="37" t="s">
        <v>41</v>
      </c>
      <c r="B12" s="38">
        <v>42186.625</v>
      </c>
      <c r="C12" s="39">
        <v>42186</v>
      </c>
      <c r="D12" s="38">
        <v>42186.458333333336</v>
      </c>
      <c r="E12" s="40" t="s">
        <v>239</v>
      </c>
      <c r="F12" s="48">
        <v>31047</v>
      </c>
      <c r="G12" s="48">
        <v>34251</v>
      </c>
      <c r="H12" s="48">
        <v>31465</v>
      </c>
      <c r="I12" s="48">
        <v>-1704</v>
      </c>
      <c r="T12" s="48">
        <v>-2380</v>
      </c>
      <c r="AD12" s="48">
        <v>-2380</v>
      </c>
      <c r="AJ12" s="49">
        <v>-1082</v>
      </c>
      <c r="AK12" s="49">
        <v>676</v>
      </c>
    </row>
    <row r="13" spans="1:38">
      <c r="A13" s="37" t="s">
        <v>41</v>
      </c>
      <c r="B13" s="38">
        <v>42186.666666666664</v>
      </c>
      <c r="C13" s="39">
        <v>42186</v>
      </c>
      <c r="D13" s="38">
        <v>42186.5</v>
      </c>
      <c r="E13" s="40" t="s">
        <v>239</v>
      </c>
      <c r="F13" s="48">
        <v>33317</v>
      </c>
      <c r="G13" s="48">
        <v>36840</v>
      </c>
      <c r="H13" s="48">
        <v>33909</v>
      </c>
      <c r="I13" s="48">
        <v>-1730</v>
      </c>
      <c r="T13" s="48">
        <v>-2372</v>
      </c>
      <c r="AD13" s="48">
        <v>-2372</v>
      </c>
      <c r="AJ13" s="49">
        <v>-1201</v>
      </c>
      <c r="AK13" s="49">
        <v>642</v>
      </c>
    </row>
    <row r="14" spans="1:38">
      <c r="A14" s="37" t="s">
        <v>41</v>
      </c>
      <c r="B14" s="38">
        <v>42186.708333333336</v>
      </c>
      <c r="C14" s="39">
        <v>42186</v>
      </c>
      <c r="D14" s="38">
        <v>42186.541666666664</v>
      </c>
      <c r="E14" s="40" t="s">
        <v>239</v>
      </c>
      <c r="F14" s="48">
        <v>35144</v>
      </c>
      <c r="G14" s="48">
        <v>38687</v>
      </c>
      <c r="H14" s="48">
        <v>35748</v>
      </c>
      <c r="I14" s="48">
        <v>-1813</v>
      </c>
      <c r="T14" s="48">
        <v>-2455</v>
      </c>
      <c r="AD14" s="48">
        <v>-2455</v>
      </c>
      <c r="AJ14" s="49">
        <v>-1126</v>
      </c>
      <c r="AK14" s="49">
        <v>642</v>
      </c>
    </row>
    <row r="15" spans="1:38">
      <c r="A15" s="37" t="s">
        <v>41</v>
      </c>
      <c r="B15" s="38">
        <v>42186.75</v>
      </c>
      <c r="C15" s="39">
        <v>42186</v>
      </c>
      <c r="D15" s="38">
        <v>42186.583333333336</v>
      </c>
      <c r="E15" s="40" t="s">
        <v>239</v>
      </c>
      <c r="F15" s="48">
        <v>36641</v>
      </c>
      <c r="G15" s="48">
        <v>40140</v>
      </c>
      <c r="H15" s="48">
        <v>36845</v>
      </c>
      <c r="I15" s="48">
        <v>-2206</v>
      </c>
      <c r="T15" s="48">
        <v>-2867</v>
      </c>
      <c r="AD15" s="48">
        <v>-2867</v>
      </c>
      <c r="AJ15" s="49">
        <v>-1089</v>
      </c>
      <c r="AK15" s="49">
        <v>661</v>
      </c>
    </row>
    <row r="16" spans="1:38">
      <c r="A16" s="37" t="s">
        <v>41</v>
      </c>
      <c r="B16" s="38">
        <v>42186.791666666664</v>
      </c>
      <c r="C16" s="39">
        <v>42186</v>
      </c>
      <c r="D16" s="38">
        <v>42186.625</v>
      </c>
      <c r="E16" s="40" t="s">
        <v>239</v>
      </c>
      <c r="F16" s="48">
        <v>37748</v>
      </c>
      <c r="G16" s="48">
        <v>41227</v>
      </c>
      <c r="H16" s="48">
        <v>37832</v>
      </c>
      <c r="I16" s="48">
        <v>-2281</v>
      </c>
      <c r="T16" s="48">
        <v>-2908</v>
      </c>
      <c r="AD16" s="48">
        <v>-2908</v>
      </c>
      <c r="AJ16" s="49">
        <v>-1114</v>
      </c>
      <c r="AK16" s="49">
        <v>627</v>
      </c>
    </row>
    <row r="17" spans="1:37">
      <c r="A17" s="37" t="s">
        <v>41</v>
      </c>
      <c r="B17" s="38">
        <v>42186.833333333336</v>
      </c>
      <c r="C17" s="39">
        <v>42186</v>
      </c>
      <c r="D17" s="38">
        <v>42186.666666666664</v>
      </c>
      <c r="E17" s="40" t="s">
        <v>239</v>
      </c>
      <c r="F17" s="48">
        <v>38009</v>
      </c>
      <c r="G17" s="48">
        <v>41963</v>
      </c>
      <c r="H17" s="48">
        <v>38536</v>
      </c>
      <c r="I17" s="48">
        <v>-2255</v>
      </c>
      <c r="T17" s="48">
        <v>-2877</v>
      </c>
      <c r="AD17" s="48">
        <v>-2877</v>
      </c>
      <c r="AJ17" s="49">
        <v>-1172</v>
      </c>
      <c r="AK17" s="49">
        <v>622</v>
      </c>
    </row>
    <row r="18" spans="1:37">
      <c r="A18" s="37" t="s">
        <v>41</v>
      </c>
      <c r="B18" s="38">
        <v>42186.875</v>
      </c>
      <c r="C18" s="39">
        <v>42186</v>
      </c>
      <c r="D18" s="38">
        <v>42186.708333333336</v>
      </c>
      <c r="E18" s="40" t="s">
        <v>239</v>
      </c>
      <c r="F18" s="48">
        <v>37414</v>
      </c>
      <c r="G18" s="48">
        <v>42385</v>
      </c>
      <c r="H18" s="48">
        <v>38962</v>
      </c>
      <c r="I18" s="48">
        <v>-2269</v>
      </c>
      <c r="T18" s="48">
        <v>-2890</v>
      </c>
      <c r="AD18" s="48">
        <v>-2890</v>
      </c>
      <c r="AJ18" s="49">
        <v>-1154</v>
      </c>
      <c r="AK18" s="49">
        <v>621</v>
      </c>
    </row>
    <row r="19" spans="1:37">
      <c r="A19" s="37" t="s">
        <v>41</v>
      </c>
      <c r="B19" s="38">
        <v>42186.916666666664</v>
      </c>
      <c r="C19" s="39">
        <v>42186</v>
      </c>
      <c r="D19" s="38">
        <v>42186.75</v>
      </c>
      <c r="E19" s="40" t="s">
        <v>239</v>
      </c>
      <c r="F19" s="48">
        <v>36800</v>
      </c>
      <c r="G19" s="48">
        <v>41897</v>
      </c>
      <c r="H19" s="48">
        <v>38599</v>
      </c>
      <c r="I19" s="48">
        <v>-2100</v>
      </c>
      <c r="T19" s="48">
        <v>-2692</v>
      </c>
      <c r="AD19" s="48">
        <v>-2692</v>
      </c>
      <c r="AJ19" s="49">
        <v>-1198</v>
      </c>
      <c r="AK19" s="49">
        <v>592</v>
      </c>
    </row>
    <row r="20" spans="1:37">
      <c r="A20" s="37" t="s">
        <v>41</v>
      </c>
      <c r="B20" s="38">
        <v>42186.958333333336</v>
      </c>
      <c r="C20" s="39">
        <v>42186</v>
      </c>
      <c r="D20" s="38">
        <v>42186.791666666664</v>
      </c>
      <c r="E20" s="40" t="s">
        <v>239</v>
      </c>
      <c r="F20" s="48">
        <v>35517</v>
      </c>
      <c r="G20" s="48">
        <v>40586</v>
      </c>
      <c r="H20" s="48">
        <v>37300</v>
      </c>
      <c r="I20" s="48">
        <v>-1996</v>
      </c>
      <c r="T20" s="48">
        <v>-2646</v>
      </c>
      <c r="AD20" s="48">
        <v>-2646</v>
      </c>
      <c r="AJ20" s="49">
        <v>-1290</v>
      </c>
      <c r="AK20" s="49">
        <v>650</v>
      </c>
    </row>
    <row r="21" spans="1:37">
      <c r="A21" s="37" t="s">
        <v>41</v>
      </c>
      <c r="B21" s="38">
        <v>42187</v>
      </c>
      <c r="C21" s="39">
        <v>42186</v>
      </c>
      <c r="D21" s="38">
        <v>42186.833333333336</v>
      </c>
      <c r="E21" s="40" t="s">
        <v>239</v>
      </c>
      <c r="F21" s="48">
        <v>33787</v>
      </c>
      <c r="G21" s="48">
        <v>38866</v>
      </c>
      <c r="H21" s="48">
        <v>35783</v>
      </c>
      <c r="I21" s="48">
        <v>-1752</v>
      </c>
      <c r="T21" s="48">
        <v>-2411</v>
      </c>
      <c r="AD21" s="48">
        <v>-2411</v>
      </c>
      <c r="AJ21" s="49">
        <v>-1331</v>
      </c>
      <c r="AK21" s="49">
        <v>659</v>
      </c>
    </row>
    <row r="22" spans="1:37">
      <c r="A22" s="37" t="s">
        <v>41</v>
      </c>
      <c r="B22" s="38">
        <v>42187.041666666664</v>
      </c>
      <c r="C22" s="39">
        <v>42186</v>
      </c>
      <c r="D22" s="38">
        <v>42186.875</v>
      </c>
      <c r="E22" s="40" t="s">
        <v>239</v>
      </c>
      <c r="F22" s="48">
        <v>32702</v>
      </c>
      <c r="G22" s="48">
        <v>37264</v>
      </c>
      <c r="H22" s="48">
        <v>34196</v>
      </c>
      <c r="I22" s="48">
        <v>-1698</v>
      </c>
      <c r="T22" s="48">
        <v>-2352</v>
      </c>
      <c r="AD22" s="48">
        <v>-2352</v>
      </c>
      <c r="AJ22" s="49">
        <v>-1370</v>
      </c>
      <c r="AK22" s="49">
        <v>654</v>
      </c>
    </row>
    <row r="23" spans="1:37">
      <c r="A23" s="37" t="s">
        <v>41</v>
      </c>
      <c r="B23" s="38">
        <v>42187.083333333336</v>
      </c>
      <c r="C23" s="39">
        <v>42186</v>
      </c>
      <c r="D23" s="38">
        <v>42186.916666666664</v>
      </c>
      <c r="E23" s="40" t="s">
        <v>239</v>
      </c>
      <c r="F23" s="48">
        <v>30911</v>
      </c>
      <c r="G23" s="48">
        <v>35513</v>
      </c>
      <c r="H23" s="48">
        <v>32484</v>
      </c>
      <c r="I23" s="48">
        <v>-1620</v>
      </c>
      <c r="T23" s="48">
        <v>-2285</v>
      </c>
      <c r="AD23" s="48">
        <v>-2285</v>
      </c>
      <c r="AJ23" s="49">
        <v>-1409</v>
      </c>
      <c r="AK23" s="49">
        <v>665</v>
      </c>
    </row>
    <row r="24" spans="1:37">
      <c r="A24" s="37" t="s">
        <v>41</v>
      </c>
      <c r="B24" s="38">
        <v>42187.125</v>
      </c>
      <c r="C24" s="39">
        <v>42186</v>
      </c>
      <c r="D24" s="38">
        <v>42186.958333333336</v>
      </c>
      <c r="E24" s="40" t="s">
        <v>239</v>
      </c>
      <c r="F24" s="48">
        <v>28029</v>
      </c>
      <c r="G24" s="48">
        <v>32572</v>
      </c>
      <c r="H24" s="48">
        <v>29539</v>
      </c>
      <c r="I24" s="48">
        <v>-1494</v>
      </c>
      <c r="T24" s="48">
        <v>-2176</v>
      </c>
      <c r="AD24" s="48">
        <v>-2176</v>
      </c>
      <c r="AJ24" s="49">
        <v>-1539</v>
      </c>
      <c r="AK24" s="49">
        <v>682</v>
      </c>
    </row>
    <row r="25" spans="1:37">
      <c r="A25" s="37" t="s">
        <v>41</v>
      </c>
      <c r="B25" s="38">
        <v>42187.166666666664</v>
      </c>
      <c r="C25" s="39">
        <v>42186</v>
      </c>
      <c r="D25" s="38">
        <v>42187</v>
      </c>
      <c r="E25" s="40" t="s">
        <v>239</v>
      </c>
      <c r="F25" s="48">
        <v>25197</v>
      </c>
      <c r="G25" s="48">
        <v>29414</v>
      </c>
      <c r="H25" s="48">
        <v>27026</v>
      </c>
      <c r="I25" s="48">
        <v>-930</v>
      </c>
      <c r="T25" s="48">
        <v>-1532</v>
      </c>
      <c r="AD25" s="48">
        <v>-1532</v>
      </c>
      <c r="AJ25" s="49">
        <v>-1458</v>
      </c>
      <c r="AK25" s="49">
        <v>602</v>
      </c>
    </row>
    <row r="26" spans="1:37">
      <c r="A26" s="37" t="s">
        <v>41</v>
      </c>
      <c r="B26" s="38">
        <v>42187.208333333336</v>
      </c>
      <c r="C26" s="39">
        <v>42187</v>
      </c>
      <c r="D26" s="38">
        <v>42187.041666666664</v>
      </c>
      <c r="E26" s="40" t="s">
        <v>239</v>
      </c>
      <c r="F26" s="48">
        <v>24467</v>
      </c>
      <c r="G26" s="48">
        <v>26623</v>
      </c>
      <c r="H26" s="48">
        <v>24971</v>
      </c>
      <c r="I26" s="48">
        <v>-415</v>
      </c>
      <c r="T26" s="48">
        <v>-936</v>
      </c>
      <c r="AD26" s="48">
        <v>-936</v>
      </c>
      <c r="AJ26" s="49">
        <v>-1237</v>
      </c>
      <c r="AK26" s="49">
        <v>521</v>
      </c>
    </row>
    <row r="27" spans="1:37">
      <c r="A27" s="37" t="s">
        <v>41</v>
      </c>
      <c r="B27" s="38">
        <v>42187.25</v>
      </c>
      <c r="C27" s="39">
        <v>42187</v>
      </c>
      <c r="D27" s="38">
        <v>42187.083333333336</v>
      </c>
      <c r="E27" s="40" t="s">
        <v>239</v>
      </c>
      <c r="F27" s="48">
        <v>21315</v>
      </c>
      <c r="G27" s="48">
        <v>24653</v>
      </c>
      <c r="H27" s="48">
        <v>23215</v>
      </c>
      <c r="I27" s="48">
        <v>-409</v>
      </c>
      <c r="T27" s="48">
        <v>-872</v>
      </c>
      <c r="AD27" s="48">
        <v>-872</v>
      </c>
      <c r="AJ27" s="49">
        <v>-1029</v>
      </c>
      <c r="AK27" s="49">
        <v>463</v>
      </c>
    </row>
    <row r="28" spans="1:37">
      <c r="A28" s="37" t="s">
        <v>41</v>
      </c>
      <c r="B28" s="38">
        <v>42187.291666666664</v>
      </c>
      <c r="C28" s="39">
        <v>42187</v>
      </c>
      <c r="D28" s="38">
        <v>42187.125</v>
      </c>
      <c r="E28" s="40" t="s">
        <v>239</v>
      </c>
      <c r="F28" s="48">
        <v>20482</v>
      </c>
      <c r="G28" s="48">
        <v>23175</v>
      </c>
      <c r="H28" s="48">
        <v>21861</v>
      </c>
      <c r="I28" s="48">
        <v>-461</v>
      </c>
      <c r="T28" s="48">
        <v>-756</v>
      </c>
      <c r="AD28" s="48">
        <v>-756</v>
      </c>
      <c r="AJ28" s="49">
        <v>-853</v>
      </c>
      <c r="AK28" s="49">
        <v>295</v>
      </c>
    </row>
    <row r="29" spans="1:37">
      <c r="A29" s="37" t="s">
        <v>41</v>
      </c>
      <c r="B29" s="38">
        <v>42187.333333333336</v>
      </c>
      <c r="C29" s="39">
        <v>42187</v>
      </c>
      <c r="D29" s="38">
        <v>42187.166666666664</v>
      </c>
      <c r="E29" s="40" t="s">
        <v>239</v>
      </c>
      <c r="F29" s="48">
        <v>19855</v>
      </c>
      <c r="G29" s="48">
        <v>22305</v>
      </c>
      <c r="H29" s="48">
        <v>21023</v>
      </c>
      <c r="I29" s="48">
        <v>-482</v>
      </c>
      <c r="T29" s="48">
        <v>-746</v>
      </c>
      <c r="AD29" s="48">
        <v>-746</v>
      </c>
      <c r="AJ29" s="49">
        <v>-800</v>
      </c>
      <c r="AK29" s="49">
        <v>264</v>
      </c>
    </row>
    <row r="30" spans="1:37">
      <c r="A30" s="37" t="s">
        <v>41</v>
      </c>
      <c r="B30" s="38">
        <v>42187.375</v>
      </c>
      <c r="C30" s="39">
        <v>42187</v>
      </c>
      <c r="D30" s="38">
        <v>42187.208333333336</v>
      </c>
      <c r="E30" s="40" t="s">
        <v>239</v>
      </c>
      <c r="F30" s="48">
        <v>19814</v>
      </c>
      <c r="G30" s="48">
        <v>22060</v>
      </c>
      <c r="H30" s="48">
        <v>20918</v>
      </c>
      <c r="I30" s="48">
        <v>-358</v>
      </c>
      <c r="T30" s="48">
        <v>-642</v>
      </c>
      <c r="AD30" s="48">
        <v>-642</v>
      </c>
      <c r="AJ30" s="49">
        <v>-784</v>
      </c>
      <c r="AK30" s="49">
        <v>284</v>
      </c>
    </row>
    <row r="31" spans="1:37">
      <c r="A31" s="37" t="s">
        <v>41</v>
      </c>
      <c r="B31" s="38">
        <v>42187.416666666664</v>
      </c>
      <c r="C31" s="39">
        <v>42187</v>
      </c>
      <c r="D31" s="38">
        <v>42187.25</v>
      </c>
      <c r="E31" s="40" t="s">
        <v>239</v>
      </c>
      <c r="F31" s="48">
        <v>20586</v>
      </c>
      <c r="G31" s="48">
        <v>22714</v>
      </c>
      <c r="H31" s="48">
        <v>21466</v>
      </c>
      <c r="I31" s="48">
        <v>-444</v>
      </c>
      <c r="T31" s="48">
        <v>-725</v>
      </c>
      <c r="AD31" s="48">
        <v>-725</v>
      </c>
      <c r="AJ31" s="49">
        <v>-804</v>
      </c>
      <c r="AK31" s="49">
        <v>281</v>
      </c>
    </row>
    <row r="32" spans="1:37">
      <c r="A32" s="37" t="s">
        <v>41</v>
      </c>
      <c r="B32" s="38">
        <v>42187.458333333336</v>
      </c>
      <c r="C32" s="39">
        <v>42187</v>
      </c>
      <c r="D32" s="38">
        <v>42187.291666666664</v>
      </c>
      <c r="E32" s="40" t="s">
        <v>239</v>
      </c>
      <c r="F32" s="48">
        <v>21652</v>
      </c>
      <c r="G32" s="48">
        <v>23910</v>
      </c>
      <c r="H32" s="48">
        <v>22393</v>
      </c>
      <c r="I32" s="48">
        <v>-573</v>
      </c>
      <c r="T32" s="48">
        <v>-953</v>
      </c>
      <c r="AD32" s="48">
        <v>-953</v>
      </c>
      <c r="AJ32" s="49">
        <v>-944</v>
      </c>
      <c r="AK32" s="49">
        <v>380</v>
      </c>
    </row>
    <row r="33" spans="1:37">
      <c r="A33" s="37" t="s">
        <v>41</v>
      </c>
      <c r="B33" s="38">
        <v>42187.5</v>
      </c>
      <c r="C33" s="39">
        <v>42187</v>
      </c>
      <c r="D33" s="38">
        <v>42187.333333333336</v>
      </c>
      <c r="E33" s="40" t="s">
        <v>239</v>
      </c>
      <c r="F33" s="48">
        <v>23186</v>
      </c>
      <c r="G33" s="48">
        <v>25242</v>
      </c>
      <c r="H33" s="48">
        <v>23527</v>
      </c>
      <c r="I33" s="48">
        <v>-490</v>
      </c>
      <c r="T33" s="48">
        <v>-1206</v>
      </c>
      <c r="AD33" s="48">
        <v>-1206</v>
      </c>
      <c r="AJ33" s="49">
        <v>-1225</v>
      </c>
      <c r="AK33" s="49">
        <v>716</v>
      </c>
    </row>
    <row r="34" spans="1:37">
      <c r="A34" s="37" t="s">
        <v>41</v>
      </c>
      <c r="B34" s="38">
        <v>42187.541666666664</v>
      </c>
      <c r="C34" s="39">
        <v>42187</v>
      </c>
      <c r="D34" s="38">
        <v>42187.375</v>
      </c>
      <c r="E34" s="40" t="s">
        <v>239</v>
      </c>
      <c r="F34" s="48">
        <v>25787</v>
      </c>
      <c r="G34" s="48">
        <v>27780</v>
      </c>
      <c r="H34" s="48">
        <v>25627</v>
      </c>
      <c r="I34" s="48">
        <v>-902</v>
      </c>
      <c r="T34" s="48">
        <v>-1624</v>
      </c>
      <c r="AD34" s="48">
        <v>-1624</v>
      </c>
      <c r="AJ34" s="49">
        <v>-1251</v>
      </c>
      <c r="AK34" s="49">
        <v>722</v>
      </c>
    </row>
    <row r="35" spans="1:37">
      <c r="A35" s="37" t="s">
        <v>41</v>
      </c>
      <c r="B35" s="38">
        <v>42187.583333333336</v>
      </c>
      <c r="C35" s="39">
        <v>42187</v>
      </c>
      <c r="D35" s="38">
        <v>42187.416666666664</v>
      </c>
      <c r="E35" s="40" t="s">
        <v>239</v>
      </c>
      <c r="F35" s="48">
        <v>28679</v>
      </c>
      <c r="G35" s="48">
        <v>31059</v>
      </c>
      <c r="H35" s="48">
        <v>28643</v>
      </c>
      <c r="I35" s="48">
        <v>-1116</v>
      </c>
      <c r="T35" s="48">
        <v>-1843</v>
      </c>
      <c r="AD35" s="48">
        <v>-1843</v>
      </c>
      <c r="AJ35" s="49">
        <v>-1300</v>
      </c>
      <c r="AK35" s="49">
        <v>727</v>
      </c>
    </row>
    <row r="36" spans="1:37">
      <c r="A36" s="37" t="s">
        <v>41</v>
      </c>
      <c r="B36" s="38">
        <v>42187.625</v>
      </c>
      <c r="C36" s="39">
        <v>42187</v>
      </c>
      <c r="D36" s="38">
        <v>42187.458333333336</v>
      </c>
      <c r="E36" s="40" t="s">
        <v>239</v>
      </c>
      <c r="F36" s="48">
        <v>31500</v>
      </c>
      <c r="G36" s="48">
        <v>34349</v>
      </c>
      <c r="H36" s="48">
        <v>31607</v>
      </c>
      <c r="I36" s="48">
        <v>-1544</v>
      </c>
      <c r="T36" s="48">
        <v>-2250</v>
      </c>
      <c r="AD36" s="48">
        <v>-2250</v>
      </c>
      <c r="AJ36" s="49">
        <v>-1198</v>
      </c>
      <c r="AK36" s="49">
        <v>706</v>
      </c>
    </row>
    <row r="37" spans="1:37">
      <c r="A37" s="37" t="s">
        <v>41</v>
      </c>
      <c r="B37" s="38">
        <v>42187.666666666664</v>
      </c>
      <c r="C37" s="39">
        <v>42187</v>
      </c>
      <c r="D37" s="38">
        <v>42187.5</v>
      </c>
      <c r="E37" s="40" t="s">
        <v>239</v>
      </c>
      <c r="F37" s="48">
        <v>33648</v>
      </c>
      <c r="G37" s="48">
        <v>37245</v>
      </c>
      <c r="H37" s="48">
        <v>34288</v>
      </c>
      <c r="I37" s="48">
        <v>-1701</v>
      </c>
      <c r="T37" s="48">
        <v>-2395</v>
      </c>
      <c r="AD37" s="48">
        <v>-2395</v>
      </c>
      <c r="AJ37" s="49">
        <v>-1256</v>
      </c>
      <c r="AK37" s="49">
        <v>694</v>
      </c>
    </row>
    <row r="38" spans="1:37">
      <c r="A38" s="37" t="s">
        <v>41</v>
      </c>
      <c r="B38" s="38">
        <v>42187.708333333336</v>
      </c>
      <c r="C38" s="39">
        <v>42187</v>
      </c>
      <c r="D38" s="38">
        <v>42187.541666666664</v>
      </c>
      <c r="E38" s="40" t="s">
        <v>239</v>
      </c>
      <c r="F38" s="48">
        <v>35524</v>
      </c>
      <c r="G38" s="48">
        <v>39391</v>
      </c>
      <c r="H38" s="48">
        <v>36078</v>
      </c>
      <c r="I38" s="48">
        <v>-2242</v>
      </c>
      <c r="T38" s="48">
        <v>-2913</v>
      </c>
      <c r="AD38" s="48">
        <v>-2913</v>
      </c>
      <c r="AJ38" s="49">
        <v>-1071</v>
      </c>
      <c r="AK38" s="49">
        <v>671</v>
      </c>
    </row>
    <row r="39" spans="1:37">
      <c r="A39" s="37" t="s">
        <v>41</v>
      </c>
      <c r="B39" s="38">
        <v>42187.75</v>
      </c>
      <c r="C39" s="39">
        <v>42187</v>
      </c>
      <c r="D39" s="38">
        <v>42187.583333333336</v>
      </c>
      <c r="E39" s="40" t="s">
        <v>239</v>
      </c>
      <c r="F39" s="48">
        <v>37203</v>
      </c>
      <c r="G39" s="48">
        <v>40515</v>
      </c>
      <c r="H39" s="48">
        <v>37174</v>
      </c>
      <c r="I39" s="48">
        <v>-2176</v>
      </c>
      <c r="T39" s="48">
        <v>-2862</v>
      </c>
      <c r="AD39" s="48">
        <v>-2862</v>
      </c>
      <c r="AJ39" s="49">
        <v>-1165</v>
      </c>
      <c r="AK39" s="49">
        <v>686</v>
      </c>
    </row>
    <row r="40" spans="1:37">
      <c r="A40" s="37" t="s">
        <v>41</v>
      </c>
      <c r="B40" s="38">
        <v>42187.791666666664</v>
      </c>
      <c r="C40" s="39">
        <v>42187</v>
      </c>
      <c r="D40" s="38">
        <v>42187.625</v>
      </c>
      <c r="E40" s="40" t="s">
        <v>239</v>
      </c>
      <c r="F40" s="48">
        <v>38105</v>
      </c>
      <c r="G40" s="48">
        <v>40658</v>
      </c>
      <c r="H40" s="48">
        <v>37074</v>
      </c>
      <c r="I40" s="48">
        <v>-2266</v>
      </c>
      <c r="T40" s="48">
        <v>-2995</v>
      </c>
      <c r="AD40" s="48">
        <v>-2995</v>
      </c>
      <c r="AJ40" s="49">
        <v>-1318</v>
      </c>
      <c r="AK40" s="49">
        <v>729</v>
      </c>
    </row>
    <row r="41" spans="1:37">
      <c r="A41" s="37" t="s">
        <v>41</v>
      </c>
      <c r="B41" s="38">
        <v>42187.833333333336</v>
      </c>
      <c r="C41" s="39">
        <v>42187</v>
      </c>
      <c r="D41" s="38">
        <v>42187.666666666664</v>
      </c>
      <c r="E41" s="40" t="s">
        <v>239</v>
      </c>
      <c r="F41" s="48">
        <v>37960</v>
      </c>
      <c r="G41" s="48">
        <v>40042</v>
      </c>
      <c r="H41" s="48">
        <v>36571</v>
      </c>
      <c r="I41" s="48">
        <v>-2177</v>
      </c>
      <c r="T41" s="48">
        <v>-2878</v>
      </c>
      <c r="AD41" s="48">
        <v>-2878</v>
      </c>
      <c r="AJ41" s="49">
        <v>-1294</v>
      </c>
      <c r="AK41" s="49">
        <v>701</v>
      </c>
    </row>
    <row r="42" spans="1:37">
      <c r="A42" s="37" t="s">
        <v>41</v>
      </c>
      <c r="B42" s="38">
        <v>42187.875</v>
      </c>
      <c r="C42" s="39">
        <v>42187</v>
      </c>
      <c r="D42" s="38">
        <v>42187.708333333336</v>
      </c>
      <c r="E42" s="40" t="s">
        <v>239</v>
      </c>
      <c r="F42" s="48">
        <v>37280</v>
      </c>
      <c r="G42" s="48">
        <v>39175</v>
      </c>
      <c r="H42" s="48">
        <v>35603</v>
      </c>
      <c r="I42" s="48">
        <v>-2216</v>
      </c>
      <c r="T42" s="48">
        <v>-2935</v>
      </c>
      <c r="AD42" s="48">
        <v>-2935</v>
      </c>
      <c r="AJ42" s="49">
        <v>-1356</v>
      </c>
      <c r="AK42" s="49">
        <v>719</v>
      </c>
    </row>
    <row r="43" spans="1:37">
      <c r="A43" s="37" t="s">
        <v>41</v>
      </c>
      <c r="B43" s="38">
        <v>42187.916666666664</v>
      </c>
      <c r="C43" s="39">
        <v>42187</v>
      </c>
      <c r="D43" s="38">
        <v>42187.75</v>
      </c>
      <c r="E43" s="40" t="s">
        <v>239</v>
      </c>
      <c r="F43" s="48">
        <v>36033</v>
      </c>
      <c r="G43" s="48">
        <v>38245</v>
      </c>
      <c r="H43" s="48">
        <v>34807</v>
      </c>
      <c r="I43" s="48">
        <v>-2298</v>
      </c>
      <c r="T43" s="48">
        <v>-3009</v>
      </c>
      <c r="AD43" s="48">
        <v>-3009</v>
      </c>
      <c r="AJ43" s="49">
        <v>-1140</v>
      </c>
      <c r="AK43" s="49">
        <v>711</v>
      </c>
    </row>
    <row r="44" spans="1:37">
      <c r="A44" s="37" t="s">
        <v>41</v>
      </c>
      <c r="B44" s="38">
        <v>42187.958333333336</v>
      </c>
      <c r="C44" s="39">
        <v>42187</v>
      </c>
      <c r="D44" s="38">
        <v>42187.791666666664</v>
      </c>
      <c r="E44" s="40" t="s">
        <v>239</v>
      </c>
      <c r="F44" s="48">
        <v>34766</v>
      </c>
      <c r="G44" s="48">
        <v>36769</v>
      </c>
      <c r="H44" s="48">
        <v>33965</v>
      </c>
      <c r="I44" s="48">
        <v>-1703</v>
      </c>
      <c r="T44" s="48">
        <v>-2412</v>
      </c>
      <c r="AD44" s="48">
        <v>-2412</v>
      </c>
      <c r="AJ44" s="49">
        <v>-1101</v>
      </c>
      <c r="AK44" s="49">
        <v>709</v>
      </c>
    </row>
    <row r="45" spans="1:37">
      <c r="A45" s="37" t="s">
        <v>41</v>
      </c>
      <c r="B45" s="38">
        <v>42188</v>
      </c>
      <c r="C45" s="39">
        <v>42187</v>
      </c>
      <c r="D45" s="38">
        <v>42187.833333333336</v>
      </c>
      <c r="E45" s="40" t="s">
        <v>239</v>
      </c>
      <c r="F45" s="48">
        <v>33188</v>
      </c>
      <c r="G45" s="48">
        <v>35077</v>
      </c>
      <c r="H45" s="48">
        <v>32200</v>
      </c>
      <c r="I45" s="48">
        <v>-1645</v>
      </c>
      <c r="T45" s="48">
        <v>-2393</v>
      </c>
      <c r="AD45" s="48">
        <v>-2393</v>
      </c>
      <c r="AJ45" s="49">
        <v>-1232</v>
      </c>
      <c r="AK45" s="49">
        <v>748</v>
      </c>
    </row>
    <row r="46" spans="1:37">
      <c r="A46" s="37" t="s">
        <v>41</v>
      </c>
      <c r="B46" s="38">
        <v>42188.041666666664</v>
      </c>
      <c r="C46" s="39">
        <v>42187</v>
      </c>
      <c r="D46" s="38">
        <v>42187.875</v>
      </c>
      <c r="E46" s="40" t="s">
        <v>239</v>
      </c>
      <c r="F46" s="48">
        <v>31997</v>
      </c>
      <c r="G46" s="48">
        <v>34010</v>
      </c>
      <c r="H46" s="48">
        <v>31152</v>
      </c>
      <c r="I46" s="48">
        <v>-1505</v>
      </c>
      <c r="T46" s="48">
        <v>-2247</v>
      </c>
      <c r="AD46" s="48">
        <v>-2247</v>
      </c>
      <c r="AJ46" s="49">
        <v>-1353</v>
      </c>
      <c r="AK46" s="49">
        <v>742</v>
      </c>
    </row>
    <row r="47" spans="1:37">
      <c r="A47" s="37" t="s">
        <v>41</v>
      </c>
      <c r="B47" s="38">
        <v>42188.083333333336</v>
      </c>
      <c r="C47" s="39">
        <v>42187</v>
      </c>
      <c r="D47" s="38">
        <v>42187.916666666664</v>
      </c>
      <c r="E47" s="40" t="s">
        <v>239</v>
      </c>
      <c r="F47" s="48">
        <v>30276</v>
      </c>
      <c r="G47" s="48">
        <v>32723</v>
      </c>
      <c r="H47" s="48">
        <v>29924</v>
      </c>
      <c r="I47" s="48">
        <v>-1429</v>
      </c>
      <c r="T47" s="48">
        <v>-2188</v>
      </c>
      <c r="AD47" s="48">
        <v>-2188</v>
      </c>
      <c r="AJ47" s="49">
        <v>-1370</v>
      </c>
      <c r="AK47" s="49">
        <v>759</v>
      </c>
    </row>
    <row r="48" spans="1:37">
      <c r="A48" s="37" t="s">
        <v>41</v>
      </c>
      <c r="B48" s="38">
        <v>42188.125</v>
      </c>
      <c r="C48" s="39">
        <v>42187</v>
      </c>
      <c r="D48" s="38">
        <v>42187.958333333336</v>
      </c>
      <c r="E48" s="40" t="s">
        <v>239</v>
      </c>
      <c r="F48" s="48">
        <v>27844</v>
      </c>
      <c r="G48" s="48">
        <v>30569</v>
      </c>
      <c r="H48" s="48">
        <v>27809</v>
      </c>
      <c r="I48" s="48">
        <v>-1211</v>
      </c>
      <c r="T48" s="48">
        <v>-1994</v>
      </c>
      <c r="AD48" s="48">
        <v>-1994</v>
      </c>
      <c r="AJ48" s="49">
        <v>-1549</v>
      </c>
      <c r="AK48" s="49">
        <v>783</v>
      </c>
    </row>
    <row r="49" spans="1:37">
      <c r="A49" s="37" t="s">
        <v>41</v>
      </c>
      <c r="B49" s="38">
        <v>42188.166666666664</v>
      </c>
      <c r="C49" s="39">
        <v>42187</v>
      </c>
      <c r="D49" s="38">
        <v>42188</v>
      </c>
      <c r="E49" s="40" t="s">
        <v>239</v>
      </c>
      <c r="F49" s="48">
        <v>25056</v>
      </c>
      <c r="G49" s="48">
        <v>27964</v>
      </c>
      <c r="H49" s="48">
        <v>25487</v>
      </c>
      <c r="I49" s="48">
        <v>-797</v>
      </c>
      <c r="T49" s="48">
        <v>-1534</v>
      </c>
      <c r="AD49" s="48">
        <v>-1534</v>
      </c>
      <c r="AJ49" s="49">
        <v>-1680</v>
      </c>
      <c r="AK49" s="49">
        <v>737</v>
      </c>
    </row>
    <row r="50" spans="1:37">
      <c r="A50" s="37" t="s">
        <v>41</v>
      </c>
      <c r="B50" s="38">
        <v>42188.208333333336</v>
      </c>
      <c r="C50" s="39">
        <v>42188</v>
      </c>
      <c r="D50" s="38">
        <v>42188.041666666664</v>
      </c>
      <c r="E50" s="40" t="s">
        <v>239</v>
      </c>
      <c r="F50" s="48">
        <v>24176</v>
      </c>
      <c r="G50" s="48">
        <v>25427</v>
      </c>
      <c r="H50" s="48">
        <v>23395</v>
      </c>
      <c r="I50" s="48">
        <v>-457</v>
      </c>
      <c r="T50" s="48">
        <v>-1075</v>
      </c>
      <c r="AD50" s="48">
        <v>-1075</v>
      </c>
      <c r="AJ50" s="49">
        <v>-1575</v>
      </c>
      <c r="AK50" s="49">
        <v>618</v>
      </c>
    </row>
    <row r="51" spans="1:37">
      <c r="A51" s="37" t="s">
        <v>41</v>
      </c>
      <c r="B51" s="38">
        <v>42188.25</v>
      </c>
      <c r="C51" s="39">
        <v>42188</v>
      </c>
      <c r="D51" s="38">
        <v>42188.083333333336</v>
      </c>
      <c r="E51" s="40" t="s">
        <v>239</v>
      </c>
      <c r="F51" s="48">
        <v>21167</v>
      </c>
      <c r="G51" s="48">
        <v>23687</v>
      </c>
      <c r="H51" s="48">
        <v>22148</v>
      </c>
      <c r="I51" s="48">
        <v>-330</v>
      </c>
      <c r="T51" s="48">
        <v>-751</v>
      </c>
      <c r="AD51" s="48">
        <v>-751</v>
      </c>
      <c r="AJ51" s="49">
        <v>-1209</v>
      </c>
      <c r="AK51" s="49">
        <v>421</v>
      </c>
    </row>
    <row r="52" spans="1:37">
      <c r="A52" s="37" t="s">
        <v>41</v>
      </c>
      <c r="B52" s="38">
        <v>42188.291666666664</v>
      </c>
      <c r="C52" s="39">
        <v>42188</v>
      </c>
      <c r="D52" s="38">
        <v>42188.125</v>
      </c>
      <c r="E52" s="40" t="s">
        <v>239</v>
      </c>
      <c r="F52" s="48">
        <v>20401</v>
      </c>
      <c r="G52" s="48">
        <v>22380</v>
      </c>
      <c r="H52" s="48">
        <v>21214</v>
      </c>
      <c r="I52" s="48">
        <v>-341</v>
      </c>
      <c r="T52" s="48">
        <v>-557</v>
      </c>
      <c r="AD52" s="48">
        <v>-557</v>
      </c>
      <c r="AJ52" s="49">
        <v>-825</v>
      </c>
      <c r="AK52" s="49">
        <v>216</v>
      </c>
    </row>
    <row r="53" spans="1:37">
      <c r="A53" s="37" t="s">
        <v>41</v>
      </c>
      <c r="B53" s="38">
        <v>42188.333333333336</v>
      </c>
      <c r="C53" s="39">
        <v>42188</v>
      </c>
      <c r="D53" s="38">
        <v>42188.166666666664</v>
      </c>
      <c r="E53" s="40" t="s">
        <v>239</v>
      </c>
      <c r="F53" s="48">
        <v>19730</v>
      </c>
      <c r="G53" s="48">
        <v>21477</v>
      </c>
      <c r="H53" s="48">
        <v>20389</v>
      </c>
      <c r="I53" s="48">
        <v>-310</v>
      </c>
      <c r="T53" s="48">
        <v>-528</v>
      </c>
      <c r="AD53" s="48">
        <v>-528</v>
      </c>
      <c r="AJ53" s="49">
        <v>-778</v>
      </c>
      <c r="AK53" s="49">
        <v>218</v>
      </c>
    </row>
    <row r="54" spans="1:37">
      <c r="A54" s="37" t="s">
        <v>41</v>
      </c>
      <c r="B54" s="38">
        <v>42188.375</v>
      </c>
      <c r="C54" s="39">
        <v>42188</v>
      </c>
      <c r="D54" s="38">
        <v>42188.208333333336</v>
      </c>
      <c r="E54" s="40" t="s">
        <v>239</v>
      </c>
      <c r="F54" s="48">
        <v>19424</v>
      </c>
      <c r="G54" s="48">
        <v>21039</v>
      </c>
      <c r="H54" s="48">
        <v>20014</v>
      </c>
      <c r="I54" s="48">
        <v>-278</v>
      </c>
      <c r="T54" s="48">
        <v>-501</v>
      </c>
      <c r="AD54" s="48">
        <v>-501</v>
      </c>
      <c r="AJ54" s="49">
        <v>-747</v>
      </c>
      <c r="AK54" s="49">
        <v>223</v>
      </c>
    </row>
    <row r="55" spans="1:37">
      <c r="A55" s="37" t="s">
        <v>41</v>
      </c>
      <c r="B55" s="38">
        <v>42188.416666666664</v>
      </c>
      <c r="C55" s="39">
        <v>42188</v>
      </c>
      <c r="D55" s="38">
        <v>42188.25</v>
      </c>
      <c r="E55" s="40" t="s">
        <v>239</v>
      </c>
      <c r="F55" s="48">
        <v>19831</v>
      </c>
      <c r="G55" s="48">
        <v>21257</v>
      </c>
      <c r="H55" s="48">
        <v>20198</v>
      </c>
      <c r="I55" s="48">
        <v>-315</v>
      </c>
      <c r="T55" s="48">
        <v>-529</v>
      </c>
      <c r="AD55" s="48">
        <v>-529</v>
      </c>
      <c r="AJ55" s="49">
        <v>-744</v>
      </c>
      <c r="AK55" s="49">
        <v>214</v>
      </c>
    </row>
    <row r="56" spans="1:37">
      <c r="A56" s="37" t="s">
        <v>41</v>
      </c>
      <c r="B56" s="38">
        <v>42188.458333333336</v>
      </c>
      <c r="C56" s="39">
        <v>42188</v>
      </c>
      <c r="D56" s="38">
        <v>42188.291666666664</v>
      </c>
      <c r="E56" s="40" t="s">
        <v>239</v>
      </c>
      <c r="F56" s="48">
        <v>20369</v>
      </c>
      <c r="G56" s="48">
        <v>21717</v>
      </c>
      <c r="H56" s="48">
        <v>20629</v>
      </c>
      <c r="I56" s="48">
        <v>-339</v>
      </c>
      <c r="T56" s="48">
        <v>-558</v>
      </c>
      <c r="AD56" s="48">
        <v>-558</v>
      </c>
      <c r="AJ56" s="49">
        <v>-749</v>
      </c>
      <c r="AK56" s="49">
        <v>219</v>
      </c>
    </row>
    <row r="57" spans="1:37">
      <c r="A57" s="37" t="s">
        <v>41</v>
      </c>
      <c r="B57" s="38">
        <v>42188.5</v>
      </c>
      <c r="C57" s="39">
        <v>42188</v>
      </c>
      <c r="D57" s="38">
        <v>42188.333333333336</v>
      </c>
      <c r="E57" s="40" t="s">
        <v>239</v>
      </c>
      <c r="F57" s="48">
        <v>21956</v>
      </c>
      <c r="G57" s="48">
        <v>22803</v>
      </c>
      <c r="H57" s="48">
        <v>21588</v>
      </c>
      <c r="I57" s="48">
        <v>-328</v>
      </c>
      <c r="T57" s="48">
        <v>-566</v>
      </c>
      <c r="AD57" s="48">
        <v>-566</v>
      </c>
      <c r="AJ57" s="49">
        <v>-887</v>
      </c>
      <c r="AK57" s="49">
        <v>238</v>
      </c>
    </row>
    <row r="58" spans="1:37">
      <c r="A58" s="37" t="s">
        <v>41</v>
      </c>
      <c r="B58" s="38">
        <v>42188.541666666664</v>
      </c>
      <c r="C58" s="39">
        <v>42188</v>
      </c>
      <c r="D58" s="38">
        <v>42188.375</v>
      </c>
      <c r="E58" s="40" t="s">
        <v>239</v>
      </c>
      <c r="F58" s="48">
        <v>24615</v>
      </c>
      <c r="G58" s="48">
        <v>25933</v>
      </c>
      <c r="H58" s="48">
        <v>24256</v>
      </c>
      <c r="I58" s="48">
        <v>-603</v>
      </c>
      <c r="T58" s="48">
        <v>-867</v>
      </c>
      <c r="AD58" s="48">
        <v>-867</v>
      </c>
      <c r="AJ58" s="49">
        <v>-1074</v>
      </c>
      <c r="AK58" s="49">
        <v>264</v>
      </c>
    </row>
    <row r="59" spans="1:37">
      <c r="A59" s="37" t="s">
        <v>41</v>
      </c>
      <c r="B59" s="38">
        <v>42188.583333333336</v>
      </c>
      <c r="C59" s="39">
        <v>42188</v>
      </c>
      <c r="D59" s="38">
        <v>42188.416666666664</v>
      </c>
      <c r="E59" s="40" t="s">
        <v>239</v>
      </c>
      <c r="F59" s="48">
        <v>27866</v>
      </c>
      <c r="G59" s="48">
        <v>29676</v>
      </c>
      <c r="H59" s="48">
        <v>27667</v>
      </c>
      <c r="I59" s="48">
        <v>-1027</v>
      </c>
      <c r="T59" s="48">
        <v>-1471</v>
      </c>
      <c r="AD59" s="48">
        <v>-1471</v>
      </c>
      <c r="AJ59" s="49">
        <v>-982</v>
      </c>
      <c r="AK59" s="49">
        <v>444</v>
      </c>
    </row>
    <row r="60" spans="1:37">
      <c r="A60" s="37" t="s">
        <v>41</v>
      </c>
      <c r="B60" s="38">
        <v>42188.625</v>
      </c>
      <c r="C60" s="39">
        <v>42188</v>
      </c>
      <c r="D60" s="38">
        <v>42188.458333333336</v>
      </c>
      <c r="E60" s="40" t="s">
        <v>239</v>
      </c>
      <c r="F60" s="48">
        <v>30873</v>
      </c>
      <c r="G60" s="48">
        <v>33136</v>
      </c>
      <c r="H60" s="48">
        <v>30446</v>
      </c>
      <c r="I60" s="48">
        <v>-1624</v>
      </c>
      <c r="T60" s="48">
        <v>-2258</v>
      </c>
      <c r="AD60" s="48">
        <v>-2258</v>
      </c>
      <c r="AJ60" s="49">
        <v>-1066</v>
      </c>
      <c r="AK60" s="49">
        <v>634</v>
      </c>
    </row>
    <row r="61" spans="1:37">
      <c r="A61" s="37" t="s">
        <v>41</v>
      </c>
      <c r="B61" s="38">
        <v>42188.666666666664</v>
      </c>
      <c r="C61" s="39">
        <v>42188</v>
      </c>
      <c r="D61" s="38">
        <v>42188.5</v>
      </c>
      <c r="E61" s="40" t="s">
        <v>239</v>
      </c>
      <c r="F61" s="48">
        <v>33146</v>
      </c>
      <c r="G61" s="48">
        <v>36154</v>
      </c>
      <c r="H61" s="48">
        <v>33267</v>
      </c>
      <c r="I61" s="48">
        <v>-1812</v>
      </c>
      <c r="T61" s="48">
        <v>-2429</v>
      </c>
      <c r="AD61" s="48">
        <v>-2429</v>
      </c>
      <c r="AJ61" s="49">
        <v>-1075</v>
      </c>
      <c r="AK61" s="49">
        <v>617</v>
      </c>
    </row>
    <row r="62" spans="1:37">
      <c r="A62" s="37" t="s">
        <v>41</v>
      </c>
      <c r="B62" s="38">
        <v>42188.708333333336</v>
      </c>
      <c r="C62" s="39">
        <v>42188</v>
      </c>
      <c r="D62" s="38">
        <v>42188.541666666664</v>
      </c>
      <c r="E62" s="40" t="s">
        <v>239</v>
      </c>
      <c r="F62" s="48">
        <v>34894</v>
      </c>
      <c r="G62" s="48">
        <v>38524</v>
      </c>
      <c r="H62" s="48">
        <v>35429</v>
      </c>
      <c r="I62" s="48">
        <v>-2044</v>
      </c>
      <c r="T62" s="48">
        <v>-2653</v>
      </c>
      <c r="AD62" s="48">
        <v>-2653</v>
      </c>
      <c r="AJ62" s="49">
        <v>-1051</v>
      </c>
      <c r="AK62" s="49">
        <v>609</v>
      </c>
    </row>
    <row r="63" spans="1:37">
      <c r="A63" s="37" t="s">
        <v>41</v>
      </c>
      <c r="B63" s="38">
        <v>42188.75</v>
      </c>
      <c r="C63" s="39">
        <v>42188</v>
      </c>
      <c r="D63" s="38">
        <v>42188.583333333336</v>
      </c>
      <c r="E63" s="40" t="s">
        <v>239</v>
      </c>
      <c r="F63" s="48">
        <v>36083</v>
      </c>
      <c r="G63" s="48">
        <v>40248</v>
      </c>
      <c r="H63" s="48">
        <v>36705</v>
      </c>
      <c r="I63" s="48">
        <v>-2371</v>
      </c>
      <c r="T63" s="48">
        <v>-2968</v>
      </c>
      <c r="AD63" s="48">
        <v>-2968</v>
      </c>
      <c r="AJ63" s="49">
        <v>-1172</v>
      </c>
      <c r="AK63" s="49">
        <v>597</v>
      </c>
    </row>
    <row r="64" spans="1:37">
      <c r="A64" s="37" t="s">
        <v>41</v>
      </c>
      <c r="B64" s="38">
        <v>42188.791666666664</v>
      </c>
      <c r="C64" s="39">
        <v>42188</v>
      </c>
      <c r="D64" s="38">
        <v>42188.625</v>
      </c>
      <c r="E64" s="40" t="s">
        <v>239</v>
      </c>
      <c r="F64" s="48">
        <v>37368</v>
      </c>
      <c r="G64" s="48">
        <v>41357</v>
      </c>
      <c r="H64" s="48">
        <v>37608</v>
      </c>
      <c r="I64" s="48">
        <v>-2354</v>
      </c>
      <c r="T64" s="48">
        <v>-2958</v>
      </c>
      <c r="AD64" s="48">
        <v>-2958</v>
      </c>
      <c r="AJ64" s="49">
        <v>-1395</v>
      </c>
      <c r="AK64" s="49">
        <v>604</v>
      </c>
    </row>
    <row r="65" spans="1:37">
      <c r="A65" s="37" t="s">
        <v>41</v>
      </c>
      <c r="B65" s="38">
        <v>42188.833333333336</v>
      </c>
      <c r="C65" s="39">
        <v>42188</v>
      </c>
      <c r="D65" s="38">
        <v>42188.666666666664</v>
      </c>
      <c r="E65" s="40" t="s">
        <v>239</v>
      </c>
      <c r="F65" s="48">
        <v>37216</v>
      </c>
      <c r="G65" s="48">
        <v>41756</v>
      </c>
      <c r="H65" s="48">
        <v>37767</v>
      </c>
      <c r="I65" s="48">
        <v>-2571</v>
      </c>
      <c r="T65" s="48">
        <v>-3160</v>
      </c>
      <c r="AD65" s="48">
        <v>-3160</v>
      </c>
      <c r="AJ65" s="49">
        <v>-1418</v>
      </c>
      <c r="AK65" s="49">
        <v>589</v>
      </c>
    </row>
    <row r="66" spans="1:37">
      <c r="A66" s="37" t="s">
        <v>41</v>
      </c>
      <c r="B66" s="38">
        <v>42188.875</v>
      </c>
      <c r="C66" s="39">
        <v>42188</v>
      </c>
      <c r="D66" s="38">
        <v>42188.708333333336</v>
      </c>
      <c r="E66" s="40" t="s">
        <v>239</v>
      </c>
      <c r="F66" s="48">
        <v>36728</v>
      </c>
      <c r="G66" s="48">
        <v>41323</v>
      </c>
      <c r="H66" s="48">
        <v>37394</v>
      </c>
      <c r="I66" s="48">
        <v>-2446</v>
      </c>
      <c r="T66" s="48">
        <v>-3061</v>
      </c>
      <c r="AD66" s="48">
        <v>-3061</v>
      </c>
      <c r="AJ66" s="49">
        <v>-1483</v>
      </c>
      <c r="AK66" s="49">
        <v>615</v>
      </c>
    </row>
    <row r="67" spans="1:37">
      <c r="A67" s="37" t="s">
        <v>41</v>
      </c>
      <c r="B67" s="38">
        <v>42188.916666666664</v>
      </c>
      <c r="C67" s="39">
        <v>42188</v>
      </c>
      <c r="D67" s="38">
        <v>42188.75</v>
      </c>
      <c r="E67" s="40" t="s">
        <v>239</v>
      </c>
      <c r="F67" s="48">
        <v>35655</v>
      </c>
      <c r="G67" s="48">
        <v>39995</v>
      </c>
      <c r="H67" s="48">
        <v>36206</v>
      </c>
      <c r="I67" s="48">
        <v>-2310</v>
      </c>
      <c r="T67" s="48">
        <v>-2899</v>
      </c>
      <c r="AD67" s="48">
        <v>-2899</v>
      </c>
      <c r="AJ67" s="49">
        <v>-1479</v>
      </c>
      <c r="AK67" s="49">
        <v>589</v>
      </c>
    </row>
    <row r="68" spans="1:37">
      <c r="A68" s="37" t="s">
        <v>41</v>
      </c>
      <c r="B68" s="38">
        <v>42188.958333333336</v>
      </c>
      <c r="C68" s="39">
        <v>42188</v>
      </c>
      <c r="D68" s="38">
        <v>42188.791666666664</v>
      </c>
      <c r="E68" s="40" t="s">
        <v>239</v>
      </c>
      <c r="F68" s="48">
        <v>34254</v>
      </c>
      <c r="G68" s="48">
        <v>37750</v>
      </c>
      <c r="H68" s="48">
        <v>33844</v>
      </c>
      <c r="I68" s="48">
        <v>-2393</v>
      </c>
      <c r="T68" s="48">
        <v>-2973</v>
      </c>
      <c r="AD68" s="48">
        <v>-2973</v>
      </c>
      <c r="AJ68" s="49">
        <v>-1513</v>
      </c>
      <c r="AK68" s="49">
        <v>580</v>
      </c>
    </row>
    <row r="69" spans="1:37">
      <c r="A69" s="37" t="s">
        <v>41</v>
      </c>
      <c r="B69" s="38">
        <v>42189</v>
      </c>
      <c r="C69" s="39">
        <v>42188</v>
      </c>
      <c r="D69" s="38">
        <v>42188.833333333336</v>
      </c>
      <c r="E69" s="40" t="s">
        <v>239</v>
      </c>
      <c r="F69" s="48">
        <v>32445</v>
      </c>
      <c r="G69" s="48">
        <v>35654</v>
      </c>
      <c r="H69" s="48">
        <v>32208</v>
      </c>
      <c r="I69" s="48">
        <v>-1825</v>
      </c>
      <c r="T69" s="48">
        <v>-2465</v>
      </c>
      <c r="AD69" s="48">
        <v>-2465</v>
      </c>
      <c r="AJ69" s="49">
        <v>-1621</v>
      </c>
      <c r="AK69" s="49">
        <v>640</v>
      </c>
    </row>
    <row r="70" spans="1:37">
      <c r="A70" s="37" t="s">
        <v>41</v>
      </c>
      <c r="B70" s="38">
        <v>42189.041666666664</v>
      </c>
      <c r="C70" s="39">
        <v>42188</v>
      </c>
      <c r="D70" s="38">
        <v>42188.875</v>
      </c>
      <c r="E70" s="40" t="s">
        <v>239</v>
      </c>
      <c r="F70" s="48">
        <v>31267</v>
      </c>
      <c r="G70" s="48">
        <v>34435</v>
      </c>
      <c r="H70" s="48">
        <v>31114</v>
      </c>
      <c r="I70" s="48">
        <v>-1644</v>
      </c>
      <c r="T70" s="48">
        <v>-2286</v>
      </c>
      <c r="AD70" s="48">
        <v>-2286</v>
      </c>
      <c r="AJ70" s="49">
        <v>-1677</v>
      </c>
      <c r="AK70" s="49">
        <v>642</v>
      </c>
    </row>
    <row r="71" spans="1:37">
      <c r="A71" s="37" t="s">
        <v>41</v>
      </c>
      <c r="B71" s="38">
        <v>42189.083333333336</v>
      </c>
      <c r="C71" s="39">
        <v>42188</v>
      </c>
      <c r="D71" s="38">
        <v>42188.916666666664</v>
      </c>
      <c r="E71" s="40" t="s">
        <v>239</v>
      </c>
      <c r="F71" s="48">
        <v>29867</v>
      </c>
      <c r="G71" s="48">
        <v>33023</v>
      </c>
      <c r="H71" s="48">
        <v>29726</v>
      </c>
      <c r="I71" s="48">
        <v>-1596</v>
      </c>
      <c r="T71" s="48">
        <v>-2243</v>
      </c>
      <c r="AD71" s="48">
        <v>-2243</v>
      </c>
      <c r="AJ71" s="49">
        <v>-1701</v>
      </c>
      <c r="AK71" s="49">
        <v>647</v>
      </c>
    </row>
    <row r="72" spans="1:37">
      <c r="A72" s="37" t="s">
        <v>41</v>
      </c>
      <c r="B72" s="38">
        <v>42189.125</v>
      </c>
      <c r="C72" s="39">
        <v>42188</v>
      </c>
      <c r="D72" s="38">
        <v>42188.958333333336</v>
      </c>
      <c r="E72" s="40" t="s">
        <v>239</v>
      </c>
      <c r="F72" s="48">
        <v>27813</v>
      </c>
      <c r="G72" s="48">
        <v>30780</v>
      </c>
      <c r="H72" s="48">
        <v>27631</v>
      </c>
      <c r="I72" s="48">
        <v>-1456</v>
      </c>
      <c r="T72" s="48">
        <v>-2109</v>
      </c>
      <c r="AD72" s="48">
        <v>-2109</v>
      </c>
      <c r="AJ72" s="49">
        <v>-1693</v>
      </c>
      <c r="AK72" s="49">
        <v>653</v>
      </c>
    </row>
    <row r="73" spans="1:37">
      <c r="A73" s="37" t="s">
        <v>41</v>
      </c>
      <c r="B73" s="38">
        <v>42189.166666666664</v>
      </c>
      <c r="C73" s="39">
        <v>42188</v>
      </c>
      <c r="D73" s="38">
        <v>42189</v>
      </c>
      <c r="E73" s="40" t="s">
        <v>239</v>
      </c>
      <c r="F73" s="48">
        <v>25432</v>
      </c>
      <c r="G73" s="48">
        <v>28071</v>
      </c>
      <c r="H73" s="48">
        <v>25604</v>
      </c>
      <c r="I73" s="48">
        <v>-883</v>
      </c>
      <c r="T73" s="48">
        <v>-1556</v>
      </c>
      <c r="AD73" s="48">
        <v>-1556</v>
      </c>
      <c r="AJ73" s="49">
        <v>-1584</v>
      </c>
      <c r="AK73" s="49">
        <v>673</v>
      </c>
    </row>
    <row r="74" spans="1:37">
      <c r="A74" s="37" t="s">
        <v>41</v>
      </c>
      <c r="B74" s="38">
        <v>42189.208333333336</v>
      </c>
      <c r="C74" s="39">
        <v>42189</v>
      </c>
      <c r="D74" s="38">
        <v>42189.041666666664</v>
      </c>
      <c r="E74" s="40" t="s">
        <v>239</v>
      </c>
      <c r="F74" s="48">
        <v>24368</v>
      </c>
      <c r="G74" s="48">
        <v>25562</v>
      </c>
      <c r="H74" s="48">
        <v>23480</v>
      </c>
      <c r="I74" s="48">
        <v>-636</v>
      </c>
      <c r="T74" s="48">
        <v>-1198</v>
      </c>
      <c r="AD74" s="48">
        <v>-1198</v>
      </c>
      <c r="AJ74" s="49">
        <v>-1446</v>
      </c>
      <c r="AK74" s="49">
        <v>562</v>
      </c>
    </row>
    <row r="75" spans="1:37">
      <c r="A75" s="37" t="s">
        <v>41</v>
      </c>
      <c r="B75" s="38">
        <v>42189.25</v>
      </c>
      <c r="C75" s="39">
        <v>42189</v>
      </c>
      <c r="D75" s="38">
        <v>42189.083333333336</v>
      </c>
      <c r="E75" s="40" t="s">
        <v>239</v>
      </c>
      <c r="F75" s="48">
        <v>21348</v>
      </c>
      <c r="G75" s="48">
        <v>23510</v>
      </c>
      <c r="H75" s="48">
        <v>22140</v>
      </c>
      <c r="I75" s="48">
        <v>-460</v>
      </c>
      <c r="T75" s="48">
        <v>-778</v>
      </c>
      <c r="AD75" s="48">
        <v>-778</v>
      </c>
      <c r="AJ75" s="49">
        <v>-910</v>
      </c>
      <c r="AK75" s="49">
        <v>318</v>
      </c>
    </row>
    <row r="76" spans="1:37">
      <c r="A76" s="37" t="s">
        <v>41</v>
      </c>
      <c r="B76" s="38">
        <v>42189.291666666664</v>
      </c>
      <c r="C76" s="39">
        <v>42189</v>
      </c>
      <c r="D76" s="38">
        <v>42189.125</v>
      </c>
      <c r="E76" s="40" t="s">
        <v>239</v>
      </c>
      <c r="F76" s="48">
        <v>19980</v>
      </c>
      <c r="G76" s="48">
        <v>22031</v>
      </c>
      <c r="H76" s="48">
        <v>20764</v>
      </c>
      <c r="I76" s="48">
        <v>-427</v>
      </c>
      <c r="T76" s="48">
        <v>-691</v>
      </c>
      <c r="AD76" s="48">
        <v>-691</v>
      </c>
      <c r="AJ76" s="49">
        <v>-840</v>
      </c>
      <c r="AK76" s="49">
        <v>264</v>
      </c>
    </row>
    <row r="77" spans="1:37">
      <c r="A77" s="37" t="s">
        <v>41</v>
      </c>
      <c r="B77" s="38">
        <v>42189.333333333336</v>
      </c>
      <c r="C77" s="39">
        <v>42189</v>
      </c>
      <c r="D77" s="38">
        <v>42189.166666666664</v>
      </c>
      <c r="E77" s="40" t="s">
        <v>239</v>
      </c>
      <c r="F77" s="48">
        <v>19086</v>
      </c>
      <c r="G77" s="48">
        <v>21058</v>
      </c>
      <c r="H77" s="48">
        <v>19800</v>
      </c>
      <c r="I77" s="48">
        <v>-427</v>
      </c>
      <c r="T77" s="48">
        <v>-642</v>
      </c>
      <c r="AD77" s="48">
        <v>-642</v>
      </c>
      <c r="AJ77" s="49">
        <v>-831</v>
      </c>
      <c r="AK77" s="49">
        <v>215</v>
      </c>
    </row>
    <row r="78" spans="1:37">
      <c r="A78" s="37" t="s">
        <v>41</v>
      </c>
      <c r="B78" s="38">
        <v>42189.375</v>
      </c>
      <c r="C78" s="39">
        <v>42189</v>
      </c>
      <c r="D78" s="38">
        <v>42189.208333333336</v>
      </c>
      <c r="E78" s="40" t="s">
        <v>239</v>
      </c>
      <c r="F78" s="48">
        <v>18778</v>
      </c>
      <c r="G78" s="48">
        <v>20426</v>
      </c>
      <c r="H78" s="48">
        <v>19258</v>
      </c>
      <c r="I78" s="48">
        <v>-392</v>
      </c>
      <c r="T78" s="48">
        <v>-585</v>
      </c>
      <c r="AD78" s="48">
        <v>-585</v>
      </c>
      <c r="AJ78" s="49">
        <v>-776</v>
      </c>
      <c r="AK78" s="49">
        <v>193</v>
      </c>
    </row>
    <row r="79" spans="1:37">
      <c r="A79" s="37" t="s">
        <v>41</v>
      </c>
      <c r="B79" s="38">
        <v>42189.416666666664</v>
      </c>
      <c r="C79" s="39">
        <v>42189</v>
      </c>
      <c r="D79" s="38">
        <v>42189.25</v>
      </c>
      <c r="E79" s="40" t="s">
        <v>239</v>
      </c>
      <c r="F79" s="48">
        <v>18907</v>
      </c>
      <c r="G79" s="48">
        <v>20224</v>
      </c>
      <c r="H79" s="48">
        <v>19085</v>
      </c>
      <c r="I79" s="48">
        <v>-415</v>
      </c>
      <c r="T79" s="48">
        <v>-619</v>
      </c>
      <c r="AD79" s="48">
        <v>-619</v>
      </c>
      <c r="AJ79" s="49">
        <v>-724</v>
      </c>
      <c r="AK79" s="49">
        <v>204</v>
      </c>
    </row>
    <row r="80" spans="1:37">
      <c r="A80" s="37" t="s">
        <v>41</v>
      </c>
      <c r="B80" s="38">
        <v>42189.458333333336</v>
      </c>
      <c r="C80" s="39">
        <v>42189</v>
      </c>
      <c r="D80" s="38">
        <v>42189.291666666664</v>
      </c>
      <c r="E80" s="40" t="s">
        <v>239</v>
      </c>
      <c r="F80" s="48">
        <v>19076</v>
      </c>
      <c r="G80" s="48">
        <v>20328</v>
      </c>
      <c r="H80" s="48">
        <v>19130</v>
      </c>
      <c r="I80" s="48">
        <v>-470</v>
      </c>
      <c r="T80" s="48">
        <v>-669</v>
      </c>
      <c r="AD80" s="48">
        <v>-669</v>
      </c>
      <c r="AJ80" s="49">
        <v>-728</v>
      </c>
      <c r="AK80" s="49">
        <v>199</v>
      </c>
    </row>
    <row r="81" spans="1:37">
      <c r="A81" s="37" t="s">
        <v>41</v>
      </c>
      <c r="B81" s="38">
        <v>42189.5</v>
      </c>
      <c r="C81" s="39">
        <v>42189</v>
      </c>
      <c r="D81" s="38">
        <v>42189.333333333336</v>
      </c>
      <c r="E81" s="40" t="s">
        <v>239</v>
      </c>
      <c r="F81" s="48">
        <v>20101</v>
      </c>
      <c r="G81" s="48">
        <v>21218</v>
      </c>
      <c r="H81" s="48">
        <v>19911</v>
      </c>
      <c r="I81" s="48">
        <v>-511</v>
      </c>
      <c r="T81" s="48">
        <v>-719</v>
      </c>
      <c r="AD81" s="48">
        <v>-719</v>
      </c>
      <c r="AJ81" s="49">
        <v>-796</v>
      </c>
      <c r="AK81" s="49">
        <v>208</v>
      </c>
    </row>
    <row r="82" spans="1:37">
      <c r="A82" s="37" t="s">
        <v>41</v>
      </c>
      <c r="B82" s="38">
        <v>42189.541666666664</v>
      </c>
      <c r="C82" s="39">
        <v>42189</v>
      </c>
      <c r="D82" s="38">
        <v>42189.375</v>
      </c>
      <c r="E82" s="40" t="s">
        <v>239</v>
      </c>
      <c r="F82" s="48">
        <v>23448</v>
      </c>
      <c r="G82" s="48">
        <v>24004</v>
      </c>
      <c r="H82" s="48">
        <v>22450</v>
      </c>
      <c r="I82" s="48">
        <v>-792</v>
      </c>
      <c r="T82" s="48">
        <v>-1002</v>
      </c>
      <c r="AD82" s="48">
        <v>-1002</v>
      </c>
      <c r="AJ82" s="49">
        <v>-762</v>
      </c>
      <c r="AK82" s="49">
        <v>210</v>
      </c>
    </row>
    <row r="83" spans="1:37">
      <c r="A83" s="37" t="s">
        <v>41</v>
      </c>
      <c r="B83" s="38">
        <v>42189.583333333336</v>
      </c>
      <c r="C83" s="39">
        <v>42189</v>
      </c>
      <c r="D83" s="38">
        <v>42189.416666666664</v>
      </c>
      <c r="E83" s="40" t="s">
        <v>239</v>
      </c>
      <c r="F83" s="48">
        <v>26792</v>
      </c>
      <c r="G83" s="48">
        <v>27566</v>
      </c>
      <c r="H83" s="48">
        <v>25428</v>
      </c>
      <c r="I83" s="48">
        <v>-1113</v>
      </c>
      <c r="T83" s="48">
        <v>-1625</v>
      </c>
      <c r="AD83" s="48">
        <v>-1625</v>
      </c>
      <c r="AJ83" s="49">
        <v>-1025</v>
      </c>
      <c r="AK83" s="49">
        <v>512</v>
      </c>
    </row>
    <row r="84" spans="1:37">
      <c r="A84" s="37" t="s">
        <v>41</v>
      </c>
      <c r="B84" s="38">
        <v>42189.625</v>
      </c>
      <c r="C84" s="39">
        <v>42189</v>
      </c>
      <c r="D84" s="38">
        <v>42189.458333333336</v>
      </c>
      <c r="E84" s="40" t="s">
        <v>239</v>
      </c>
      <c r="F84" s="48">
        <v>29719</v>
      </c>
      <c r="G84" s="48">
        <v>31039</v>
      </c>
      <c r="H84" s="48">
        <v>27818</v>
      </c>
      <c r="I84" s="48">
        <v>-2139</v>
      </c>
      <c r="T84" s="48">
        <v>-2719</v>
      </c>
      <c r="AD84" s="48">
        <v>-2719</v>
      </c>
      <c r="AJ84" s="49">
        <v>-1082</v>
      </c>
      <c r="AK84" s="49">
        <v>580</v>
      </c>
    </row>
    <row r="85" spans="1:37">
      <c r="A85" s="37" t="s">
        <v>41</v>
      </c>
      <c r="B85" s="38">
        <v>42189.666666666664</v>
      </c>
      <c r="C85" s="39">
        <v>42189</v>
      </c>
      <c r="D85" s="38">
        <v>42189.5</v>
      </c>
      <c r="E85" s="40" t="s">
        <v>239</v>
      </c>
      <c r="F85" s="48">
        <v>31930</v>
      </c>
      <c r="G85" s="48">
        <v>33966</v>
      </c>
      <c r="H85" s="48">
        <v>30812</v>
      </c>
      <c r="I85" s="48">
        <v>-2155</v>
      </c>
      <c r="T85" s="48">
        <v>-2742</v>
      </c>
      <c r="AD85" s="48">
        <v>-2742</v>
      </c>
      <c r="AJ85" s="49">
        <v>-999</v>
      </c>
      <c r="AK85" s="49">
        <v>587</v>
      </c>
    </row>
    <row r="86" spans="1:37">
      <c r="A86" s="37" t="s">
        <v>41</v>
      </c>
      <c r="B86" s="38">
        <v>42189.708333333336</v>
      </c>
      <c r="C86" s="39">
        <v>42189</v>
      </c>
      <c r="D86" s="38">
        <v>42189.541666666664</v>
      </c>
      <c r="E86" s="40" t="s">
        <v>239</v>
      </c>
      <c r="F86" s="48">
        <v>33826</v>
      </c>
      <c r="G86" s="48">
        <v>36184</v>
      </c>
      <c r="H86" s="48">
        <v>33059</v>
      </c>
      <c r="I86" s="48">
        <v>-2218</v>
      </c>
      <c r="T86" s="48">
        <v>-2790</v>
      </c>
      <c r="AD86" s="48">
        <v>-2790</v>
      </c>
      <c r="AJ86" s="49">
        <v>-907</v>
      </c>
      <c r="AK86" s="49">
        <v>572</v>
      </c>
    </row>
    <row r="87" spans="1:37">
      <c r="A87" s="37" t="s">
        <v>41</v>
      </c>
      <c r="B87" s="38">
        <v>42189.75</v>
      </c>
      <c r="C87" s="39">
        <v>42189</v>
      </c>
      <c r="D87" s="38">
        <v>42189.583333333336</v>
      </c>
      <c r="E87" s="40" t="s">
        <v>239</v>
      </c>
      <c r="F87" s="48">
        <v>34954</v>
      </c>
      <c r="G87" s="48">
        <v>37789</v>
      </c>
      <c r="H87" s="48">
        <v>34637</v>
      </c>
      <c r="I87" s="48">
        <v>-2123</v>
      </c>
      <c r="T87" s="48">
        <v>-2696</v>
      </c>
      <c r="AD87" s="48">
        <v>-2696</v>
      </c>
      <c r="AJ87" s="49">
        <v>-1029</v>
      </c>
      <c r="AK87" s="49">
        <v>573</v>
      </c>
    </row>
    <row r="88" spans="1:37">
      <c r="A88" s="37" t="s">
        <v>41</v>
      </c>
      <c r="B88" s="38">
        <v>42189.791666666664</v>
      </c>
      <c r="C88" s="39">
        <v>42189</v>
      </c>
      <c r="D88" s="38">
        <v>42189.625</v>
      </c>
      <c r="E88" s="40" t="s">
        <v>239</v>
      </c>
      <c r="F88" s="48">
        <v>35748</v>
      </c>
      <c r="G88" s="48">
        <v>38639</v>
      </c>
      <c r="H88" s="48">
        <v>35297</v>
      </c>
      <c r="I88" s="48">
        <v>-2141</v>
      </c>
      <c r="T88" s="48">
        <v>-2735</v>
      </c>
      <c r="AD88" s="48">
        <v>-2735</v>
      </c>
      <c r="AJ88" s="49">
        <v>-1201</v>
      </c>
      <c r="AK88" s="49">
        <v>594</v>
      </c>
    </row>
    <row r="89" spans="1:37">
      <c r="A89" s="37" t="s">
        <v>41</v>
      </c>
      <c r="B89" s="38">
        <v>42189.833333333336</v>
      </c>
      <c r="C89" s="39">
        <v>42189</v>
      </c>
      <c r="D89" s="38">
        <v>42189.666666666664</v>
      </c>
      <c r="E89" s="40" t="s">
        <v>239</v>
      </c>
      <c r="F89" s="48">
        <v>35433</v>
      </c>
      <c r="G89" s="48">
        <v>38873</v>
      </c>
      <c r="H89" s="48">
        <v>35683</v>
      </c>
      <c r="I89" s="48">
        <v>-1943</v>
      </c>
      <c r="T89" s="48">
        <v>-2522</v>
      </c>
      <c r="AD89" s="48">
        <v>-2522</v>
      </c>
      <c r="AJ89" s="49">
        <v>-1247</v>
      </c>
      <c r="AK89" s="49">
        <v>579</v>
      </c>
    </row>
    <row r="90" spans="1:37">
      <c r="A90" s="37" t="s">
        <v>41</v>
      </c>
      <c r="B90" s="38">
        <v>42189.875</v>
      </c>
      <c r="C90" s="39">
        <v>42189</v>
      </c>
      <c r="D90" s="38">
        <v>42189.708333333336</v>
      </c>
      <c r="E90" s="40" t="s">
        <v>239</v>
      </c>
      <c r="F90" s="48">
        <v>35097</v>
      </c>
      <c r="G90" s="48">
        <v>38355</v>
      </c>
      <c r="H90" s="48">
        <v>35181</v>
      </c>
      <c r="I90" s="48">
        <v>-1855</v>
      </c>
      <c r="T90" s="48">
        <v>-2452</v>
      </c>
      <c r="AD90" s="48">
        <v>-2452</v>
      </c>
      <c r="AJ90" s="49">
        <v>-1319</v>
      </c>
      <c r="AK90" s="49">
        <v>597</v>
      </c>
    </row>
    <row r="91" spans="1:37">
      <c r="A91" s="37" t="s">
        <v>41</v>
      </c>
      <c r="B91" s="38">
        <v>42189.916666666664</v>
      </c>
      <c r="C91" s="39">
        <v>42189</v>
      </c>
      <c r="D91" s="38">
        <v>42189.75</v>
      </c>
      <c r="E91" s="40" t="s">
        <v>239</v>
      </c>
      <c r="F91" s="48">
        <v>33889</v>
      </c>
      <c r="G91" s="48">
        <v>37086</v>
      </c>
      <c r="H91" s="48">
        <v>34026</v>
      </c>
      <c r="I91" s="48">
        <v>-1788</v>
      </c>
      <c r="T91" s="48">
        <v>-2432</v>
      </c>
      <c r="AD91" s="48">
        <v>-2432</v>
      </c>
      <c r="AJ91" s="49">
        <v>-1272</v>
      </c>
      <c r="AK91" s="49">
        <v>644</v>
      </c>
    </row>
    <row r="92" spans="1:37">
      <c r="A92" s="37" t="s">
        <v>41</v>
      </c>
      <c r="B92" s="38">
        <v>42189.958333333336</v>
      </c>
      <c r="C92" s="39">
        <v>42189</v>
      </c>
      <c r="D92" s="38">
        <v>42189.791666666664</v>
      </c>
      <c r="E92" s="40" t="s">
        <v>239</v>
      </c>
      <c r="F92" s="48">
        <v>32621</v>
      </c>
      <c r="G92" s="48">
        <v>35197</v>
      </c>
      <c r="H92" s="48">
        <v>32104</v>
      </c>
      <c r="I92" s="48">
        <v>-1843</v>
      </c>
      <c r="T92" s="48">
        <v>-2433</v>
      </c>
      <c r="AD92" s="48">
        <v>-2433</v>
      </c>
      <c r="AJ92" s="49">
        <v>-1250</v>
      </c>
      <c r="AK92" s="49">
        <v>590</v>
      </c>
    </row>
    <row r="93" spans="1:37">
      <c r="A93" s="37" t="s">
        <v>41</v>
      </c>
      <c r="B93" s="38">
        <v>42190</v>
      </c>
      <c r="C93" s="39">
        <v>42189</v>
      </c>
      <c r="D93" s="38">
        <v>42189.833333333336</v>
      </c>
      <c r="E93" s="40" t="s">
        <v>239</v>
      </c>
      <c r="F93" s="48">
        <v>31103</v>
      </c>
      <c r="G93" s="48">
        <v>33058</v>
      </c>
      <c r="H93" s="48">
        <v>29925</v>
      </c>
      <c r="I93" s="48">
        <v>-1826</v>
      </c>
      <c r="T93" s="48">
        <v>-2438</v>
      </c>
      <c r="AD93" s="48">
        <v>-2438</v>
      </c>
      <c r="AJ93" s="49">
        <v>-1307</v>
      </c>
      <c r="AK93" s="49">
        <v>612</v>
      </c>
    </row>
    <row r="94" spans="1:37">
      <c r="A94" s="37" t="s">
        <v>41</v>
      </c>
      <c r="B94" s="38">
        <v>42190.041666666664</v>
      </c>
      <c r="C94" s="39">
        <v>42189</v>
      </c>
      <c r="D94" s="38">
        <v>42189.875</v>
      </c>
      <c r="E94" s="40" t="s">
        <v>239</v>
      </c>
      <c r="F94" s="48">
        <v>30126</v>
      </c>
      <c r="G94" s="48">
        <v>31403</v>
      </c>
      <c r="H94" s="48">
        <v>28393</v>
      </c>
      <c r="I94" s="48">
        <v>-1717</v>
      </c>
      <c r="T94" s="48">
        <v>-2353</v>
      </c>
      <c r="AD94" s="48">
        <v>-2353</v>
      </c>
      <c r="AJ94" s="49">
        <v>-1293</v>
      </c>
      <c r="AK94" s="49">
        <v>636</v>
      </c>
    </row>
    <row r="95" spans="1:37">
      <c r="A95" s="37" t="s">
        <v>41</v>
      </c>
      <c r="B95" s="38">
        <v>42190.083333333336</v>
      </c>
      <c r="C95" s="39">
        <v>42189</v>
      </c>
      <c r="D95" s="38">
        <v>42189.916666666664</v>
      </c>
      <c r="E95" s="40" t="s">
        <v>239</v>
      </c>
      <c r="F95" s="48">
        <v>28855</v>
      </c>
      <c r="G95" s="48">
        <v>29823</v>
      </c>
      <c r="H95" s="48">
        <v>26827</v>
      </c>
      <c r="I95" s="48">
        <v>-1667</v>
      </c>
      <c r="T95" s="48">
        <v>-2304</v>
      </c>
      <c r="AD95" s="48">
        <v>-2304</v>
      </c>
      <c r="AJ95" s="49">
        <v>-1329</v>
      </c>
      <c r="AK95" s="49">
        <v>637</v>
      </c>
    </row>
    <row r="96" spans="1:37">
      <c r="A96" s="37" t="s">
        <v>41</v>
      </c>
      <c r="B96" s="38">
        <v>42190.125</v>
      </c>
      <c r="C96" s="39">
        <v>42189</v>
      </c>
      <c r="D96" s="38">
        <v>42189.958333333336</v>
      </c>
      <c r="E96" s="40" t="s">
        <v>239</v>
      </c>
      <c r="F96" s="48">
        <v>27058</v>
      </c>
      <c r="G96" s="48">
        <v>28859</v>
      </c>
      <c r="H96" s="48">
        <v>26303</v>
      </c>
      <c r="I96" s="48">
        <v>-1169</v>
      </c>
      <c r="T96" s="48">
        <v>-1848</v>
      </c>
      <c r="AD96" s="48">
        <v>-1848</v>
      </c>
      <c r="AJ96" s="49">
        <v>-1387</v>
      </c>
      <c r="AK96" s="49">
        <v>679</v>
      </c>
    </row>
    <row r="97" spans="1:37">
      <c r="A97" s="37" t="s">
        <v>41</v>
      </c>
      <c r="B97" s="38">
        <v>42190.166666666664</v>
      </c>
      <c r="C97" s="39">
        <v>42189</v>
      </c>
      <c r="D97" s="38">
        <v>42190</v>
      </c>
      <c r="E97" s="40" t="s">
        <v>239</v>
      </c>
      <c r="F97" s="48">
        <v>24963</v>
      </c>
      <c r="G97" s="48">
        <v>27393</v>
      </c>
      <c r="H97" s="48">
        <v>25038</v>
      </c>
      <c r="I97" s="48">
        <v>-958</v>
      </c>
      <c r="T97" s="48">
        <v>-1565</v>
      </c>
      <c r="AD97" s="48">
        <v>-1565</v>
      </c>
      <c r="AJ97" s="49">
        <v>-1397</v>
      </c>
      <c r="AK97" s="49">
        <v>607</v>
      </c>
    </row>
    <row r="98" spans="1:37">
      <c r="A98" s="37" t="s">
        <v>41</v>
      </c>
      <c r="B98" s="38">
        <v>42190.208333333336</v>
      </c>
      <c r="C98" s="39">
        <v>42190</v>
      </c>
      <c r="D98" s="38">
        <v>42190.041666666664</v>
      </c>
      <c r="E98" s="40" t="s">
        <v>239</v>
      </c>
      <c r="F98" s="48">
        <v>24339</v>
      </c>
      <c r="G98" s="48">
        <v>25325</v>
      </c>
      <c r="H98" s="48">
        <v>23592</v>
      </c>
      <c r="I98" s="48">
        <v>-460</v>
      </c>
      <c r="T98" s="48">
        <v>-1003</v>
      </c>
      <c r="AD98" s="48">
        <v>-1003</v>
      </c>
      <c r="AJ98" s="49">
        <v>-1273</v>
      </c>
      <c r="AK98" s="49">
        <v>543</v>
      </c>
    </row>
    <row r="99" spans="1:37">
      <c r="A99" s="37" t="s">
        <v>41</v>
      </c>
      <c r="B99" s="38">
        <v>42190.25</v>
      </c>
      <c r="C99" s="39">
        <v>42190</v>
      </c>
      <c r="D99" s="38">
        <v>42190.083333333336</v>
      </c>
      <c r="E99" s="40" t="s">
        <v>239</v>
      </c>
      <c r="F99" s="48">
        <v>21252</v>
      </c>
      <c r="G99" s="48">
        <v>23571</v>
      </c>
      <c r="H99" s="48">
        <v>22475</v>
      </c>
      <c r="I99" s="48">
        <v>-327</v>
      </c>
      <c r="T99" s="48">
        <v>-561</v>
      </c>
      <c r="AD99" s="48">
        <v>-561</v>
      </c>
      <c r="AJ99" s="49">
        <v>-769</v>
      </c>
      <c r="AK99" s="49">
        <v>234</v>
      </c>
    </row>
    <row r="100" spans="1:37">
      <c r="A100" s="37" t="s">
        <v>41</v>
      </c>
      <c r="B100" s="38">
        <v>42190.291666666664</v>
      </c>
      <c r="C100" s="39">
        <v>42190</v>
      </c>
      <c r="D100" s="38">
        <v>42190.125</v>
      </c>
      <c r="E100" s="40" t="s">
        <v>239</v>
      </c>
      <c r="F100" s="48">
        <v>20218</v>
      </c>
      <c r="G100" s="48">
        <v>22275</v>
      </c>
      <c r="H100" s="48">
        <v>21243</v>
      </c>
      <c r="I100" s="48">
        <v>-286</v>
      </c>
      <c r="T100" s="48">
        <v>-585</v>
      </c>
      <c r="AD100" s="48">
        <v>-585</v>
      </c>
      <c r="AJ100" s="49">
        <v>-746</v>
      </c>
      <c r="AK100" s="49">
        <v>299</v>
      </c>
    </row>
    <row r="101" spans="1:37">
      <c r="A101" s="37" t="s">
        <v>41</v>
      </c>
      <c r="B101" s="38">
        <v>42190.333333333336</v>
      </c>
      <c r="C101" s="39">
        <v>42190</v>
      </c>
      <c r="D101" s="38">
        <v>42190.166666666664</v>
      </c>
      <c r="E101" s="40" t="s">
        <v>239</v>
      </c>
      <c r="F101" s="48">
        <v>19646</v>
      </c>
      <c r="G101" s="48">
        <v>21366</v>
      </c>
      <c r="H101" s="48">
        <v>20335</v>
      </c>
      <c r="I101" s="48">
        <v>-266</v>
      </c>
      <c r="T101" s="48">
        <v>-554</v>
      </c>
      <c r="AD101" s="48">
        <v>-554</v>
      </c>
      <c r="AJ101" s="49">
        <v>-765</v>
      </c>
      <c r="AK101" s="49">
        <v>288</v>
      </c>
    </row>
    <row r="102" spans="1:37">
      <c r="A102" s="37" t="s">
        <v>41</v>
      </c>
      <c r="B102" s="38">
        <v>42190.375</v>
      </c>
      <c r="C102" s="39">
        <v>42190</v>
      </c>
      <c r="D102" s="38">
        <v>42190.208333333336</v>
      </c>
      <c r="E102" s="40" t="s">
        <v>239</v>
      </c>
      <c r="F102" s="48">
        <v>19059</v>
      </c>
      <c r="G102" s="48">
        <v>20828</v>
      </c>
      <c r="H102" s="48">
        <v>19813</v>
      </c>
      <c r="I102" s="48">
        <v>-287</v>
      </c>
      <c r="T102" s="48">
        <v>-533</v>
      </c>
      <c r="AD102" s="48">
        <v>-533</v>
      </c>
      <c r="AJ102" s="49">
        <v>-728</v>
      </c>
      <c r="AK102" s="49">
        <v>246</v>
      </c>
    </row>
    <row r="103" spans="1:37">
      <c r="A103" s="37" t="s">
        <v>41</v>
      </c>
      <c r="B103" s="38">
        <v>42190.416666666664</v>
      </c>
      <c r="C103" s="39">
        <v>42190</v>
      </c>
      <c r="D103" s="38">
        <v>42190.25</v>
      </c>
      <c r="E103" s="40" t="s">
        <v>239</v>
      </c>
      <c r="F103" s="48">
        <v>19195</v>
      </c>
      <c r="G103" s="48">
        <v>20704</v>
      </c>
      <c r="H103" s="48">
        <v>19670</v>
      </c>
      <c r="I103" s="48">
        <v>-307</v>
      </c>
      <c r="T103" s="48">
        <v>-569</v>
      </c>
      <c r="AD103" s="48">
        <v>-569</v>
      </c>
      <c r="AJ103" s="49">
        <v>-727</v>
      </c>
      <c r="AK103" s="49">
        <v>262</v>
      </c>
    </row>
    <row r="104" spans="1:37">
      <c r="A104" s="37" t="s">
        <v>41</v>
      </c>
      <c r="B104" s="38">
        <v>42190.458333333336</v>
      </c>
      <c r="C104" s="39">
        <v>42190</v>
      </c>
      <c r="D104" s="38">
        <v>42190.291666666664</v>
      </c>
      <c r="E104" s="40" t="s">
        <v>239</v>
      </c>
      <c r="F104" s="48">
        <v>19292</v>
      </c>
      <c r="G104" s="48">
        <v>20672</v>
      </c>
      <c r="H104" s="48">
        <v>19640</v>
      </c>
      <c r="I104" s="48">
        <v>-276</v>
      </c>
      <c r="T104" s="48">
        <v>-560</v>
      </c>
      <c r="AD104" s="48">
        <v>-560</v>
      </c>
      <c r="AJ104" s="49">
        <v>-756</v>
      </c>
      <c r="AK104" s="49">
        <v>284</v>
      </c>
    </row>
    <row r="105" spans="1:37">
      <c r="A105" s="37" t="s">
        <v>41</v>
      </c>
      <c r="B105" s="38">
        <v>42190.5</v>
      </c>
      <c r="C105" s="39">
        <v>42190</v>
      </c>
      <c r="D105" s="38">
        <v>42190.333333333336</v>
      </c>
      <c r="E105" s="40" t="s">
        <v>239</v>
      </c>
      <c r="F105" s="48">
        <v>20087</v>
      </c>
      <c r="G105" s="48">
        <v>21463</v>
      </c>
      <c r="H105" s="48">
        <v>20294</v>
      </c>
      <c r="I105" s="48">
        <v>-345</v>
      </c>
      <c r="T105" s="48">
        <v>-652</v>
      </c>
      <c r="AD105" s="48">
        <v>-652</v>
      </c>
      <c r="AJ105" s="49">
        <v>-824</v>
      </c>
      <c r="AK105" s="49">
        <v>307</v>
      </c>
    </row>
    <row r="106" spans="1:37">
      <c r="A106" s="37" t="s">
        <v>41</v>
      </c>
      <c r="B106" s="38">
        <v>42190.541666666664</v>
      </c>
      <c r="C106" s="39">
        <v>42190</v>
      </c>
      <c r="D106" s="38">
        <v>42190.375</v>
      </c>
      <c r="E106" s="40" t="s">
        <v>239</v>
      </c>
      <c r="F106" s="48">
        <v>23345</v>
      </c>
      <c r="G106" s="48">
        <v>24520</v>
      </c>
      <c r="H106" s="48">
        <v>22743</v>
      </c>
      <c r="I106" s="48">
        <v>-799</v>
      </c>
      <c r="T106" s="48">
        <v>-1217</v>
      </c>
      <c r="AD106" s="48">
        <v>-1217</v>
      </c>
      <c r="AJ106" s="49">
        <v>-978</v>
      </c>
      <c r="AK106" s="49">
        <v>418</v>
      </c>
    </row>
    <row r="107" spans="1:37">
      <c r="A107" s="37" t="s">
        <v>41</v>
      </c>
      <c r="B107" s="38">
        <v>42190.583333333336</v>
      </c>
      <c r="C107" s="39">
        <v>42190</v>
      </c>
      <c r="D107" s="38">
        <v>42190.416666666664</v>
      </c>
      <c r="E107" s="40" t="s">
        <v>239</v>
      </c>
      <c r="F107" s="48">
        <v>26535</v>
      </c>
      <c r="G107" s="48">
        <v>28403</v>
      </c>
      <c r="H107" s="48">
        <v>26240</v>
      </c>
      <c r="I107" s="48">
        <v>-990</v>
      </c>
      <c r="T107" s="48">
        <v>-1664</v>
      </c>
      <c r="AD107" s="48">
        <v>-1664</v>
      </c>
      <c r="AJ107" s="49">
        <v>-1173</v>
      </c>
      <c r="AK107" s="49">
        <v>674</v>
      </c>
    </row>
    <row r="108" spans="1:37">
      <c r="A108" s="37" t="s">
        <v>41</v>
      </c>
      <c r="B108" s="38">
        <v>42190.625</v>
      </c>
      <c r="C108" s="39">
        <v>42190</v>
      </c>
      <c r="D108" s="38">
        <v>42190.458333333336</v>
      </c>
      <c r="E108" s="40" t="s">
        <v>239</v>
      </c>
      <c r="F108" s="48">
        <v>29396</v>
      </c>
      <c r="G108" s="48">
        <v>31917</v>
      </c>
      <c r="H108" s="48">
        <v>28929</v>
      </c>
      <c r="I108" s="48">
        <v>-1907</v>
      </c>
      <c r="T108" s="48">
        <v>-2519</v>
      </c>
      <c r="AD108" s="48">
        <v>-2519</v>
      </c>
      <c r="AJ108" s="49">
        <v>-1081</v>
      </c>
      <c r="AK108" s="49">
        <v>612</v>
      </c>
    </row>
    <row r="109" spans="1:37">
      <c r="A109" s="37" t="s">
        <v>41</v>
      </c>
      <c r="B109" s="38">
        <v>42190.666666666664</v>
      </c>
      <c r="C109" s="39">
        <v>42190</v>
      </c>
      <c r="D109" s="38">
        <v>42190.5</v>
      </c>
      <c r="E109" s="40" t="s">
        <v>239</v>
      </c>
      <c r="F109" s="48">
        <v>31735</v>
      </c>
      <c r="G109" s="48">
        <v>34981</v>
      </c>
      <c r="H109" s="48">
        <v>31821</v>
      </c>
      <c r="I109" s="48">
        <v>-2124</v>
      </c>
      <c r="T109" s="48">
        <v>-2719</v>
      </c>
      <c r="AD109" s="48">
        <v>-2719</v>
      </c>
      <c r="AJ109" s="49">
        <v>-1036</v>
      </c>
      <c r="AK109" s="49">
        <v>595</v>
      </c>
    </row>
    <row r="110" spans="1:37">
      <c r="A110" s="37" t="s">
        <v>41</v>
      </c>
      <c r="B110" s="38">
        <v>42190.708333333336</v>
      </c>
      <c r="C110" s="39">
        <v>42190</v>
      </c>
      <c r="D110" s="38">
        <v>42190.541666666664</v>
      </c>
      <c r="E110" s="40" t="s">
        <v>239</v>
      </c>
      <c r="F110" s="48">
        <v>33584</v>
      </c>
      <c r="G110" s="48">
        <v>37373</v>
      </c>
      <c r="H110" s="48">
        <v>34100</v>
      </c>
      <c r="I110" s="48">
        <v>-2200</v>
      </c>
      <c r="T110" s="48">
        <v>-2777</v>
      </c>
      <c r="AD110" s="48">
        <v>-2777</v>
      </c>
      <c r="AJ110" s="49">
        <v>-1073</v>
      </c>
      <c r="AK110" s="49">
        <v>577</v>
      </c>
    </row>
    <row r="111" spans="1:37">
      <c r="A111" s="37" t="s">
        <v>41</v>
      </c>
      <c r="B111" s="38">
        <v>42190.75</v>
      </c>
      <c r="C111" s="39">
        <v>42190</v>
      </c>
      <c r="D111" s="38">
        <v>42190.583333333336</v>
      </c>
      <c r="E111" s="40" t="s">
        <v>239</v>
      </c>
      <c r="F111" s="48">
        <v>34924</v>
      </c>
      <c r="G111" s="48">
        <v>39047</v>
      </c>
      <c r="H111" s="48">
        <v>35873</v>
      </c>
      <c r="I111" s="48">
        <v>-2015</v>
      </c>
      <c r="T111" s="48">
        <v>-2619</v>
      </c>
      <c r="AD111" s="48">
        <v>-2619</v>
      </c>
      <c r="AJ111" s="49">
        <v>-1159</v>
      </c>
      <c r="AK111" s="49">
        <v>604</v>
      </c>
    </row>
    <row r="112" spans="1:37">
      <c r="A112" s="37" t="s">
        <v>41</v>
      </c>
      <c r="B112" s="38">
        <v>42190.791666666664</v>
      </c>
      <c r="C112" s="39">
        <v>42190</v>
      </c>
      <c r="D112" s="38">
        <v>42190.625</v>
      </c>
      <c r="E112" s="40" t="s">
        <v>239</v>
      </c>
      <c r="F112" s="48">
        <v>35464</v>
      </c>
      <c r="G112" s="48">
        <v>39956</v>
      </c>
      <c r="H112" s="48">
        <v>36852</v>
      </c>
      <c r="I112" s="48">
        <v>-1990</v>
      </c>
      <c r="T112" s="48">
        <v>-2594</v>
      </c>
      <c r="AD112" s="48">
        <v>-2594</v>
      </c>
      <c r="AJ112" s="49">
        <v>-1114</v>
      </c>
      <c r="AK112" s="49">
        <v>604</v>
      </c>
    </row>
    <row r="113" spans="1:37">
      <c r="A113" s="37" t="s">
        <v>41</v>
      </c>
      <c r="B113" s="38">
        <v>42190.833333333336</v>
      </c>
      <c r="C113" s="39">
        <v>42190</v>
      </c>
      <c r="D113" s="38">
        <v>42190.666666666664</v>
      </c>
      <c r="E113" s="40" t="s">
        <v>239</v>
      </c>
      <c r="F113" s="48">
        <v>35605</v>
      </c>
      <c r="G113" s="48">
        <v>40246</v>
      </c>
      <c r="H113" s="48">
        <v>37115</v>
      </c>
      <c r="I113" s="48">
        <v>-1927</v>
      </c>
      <c r="T113" s="48">
        <v>-2514</v>
      </c>
      <c r="AD113" s="48">
        <v>-2514</v>
      </c>
      <c r="AJ113" s="49">
        <v>-1204</v>
      </c>
      <c r="AK113" s="49">
        <v>587</v>
      </c>
    </row>
    <row r="114" spans="1:37">
      <c r="A114" s="37" t="s">
        <v>41</v>
      </c>
      <c r="B114" s="38">
        <v>42190.875</v>
      </c>
      <c r="C114" s="39">
        <v>42190</v>
      </c>
      <c r="D114" s="38">
        <v>42190.708333333336</v>
      </c>
      <c r="E114" s="40" t="s">
        <v>239</v>
      </c>
      <c r="F114" s="48">
        <v>35087</v>
      </c>
      <c r="G114" s="48">
        <v>39724</v>
      </c>
      <c r="H114" s="48">
        <v>36466</v>
      </c>
      <c r="I114" s="48">
        <v>-1975</v>
      </c>
      <c r="T114" s="48">
        <v>-2554</v>
      </c>
      <c r="AD114" s="48">
        <v>-2554</v>
      </c>
      <c r="AJ114" s="49">
        <v>-1283</v>
      </c>
      <c r="AK114" s="49">
        <v>579</v>
      </c>
    </row>
    <row r="115" spans="1:37">
      <c r="A115" s="37" t="s">
        <v>41</v>
      </c>
      <c r="B115" s="38">
        <v>42190.916666666664</v>
      </c>
      <c r="C115" s="39">
        <v>42190</v>
      </c>
      <c r="D115" s="38">
        <v>42190.75</v>
      </c>
      <c r="E115" s="40" t="s">
        <v>239</v>
      </c>
      <c r="F115" s="48">
        <v>34130</v>
      </c>
      <c r="G115" s="48">
        <v>38305</v>
      </c>
      <c r="H115" s="48">
        <v>35001</v>
      </c>
      <c r="I115" s="48">
        <v>-1966</v>
      </c>
      <c r="T115" s="48">
        <v>-2531</v>
      </c>
      <c r="AD115" s="48">
        <v>-2531</v>
      </c>
      <c r="AJ115" s="49">
        <v>-1338</v>
      </c>
      <c r="AK115" s="49">
        <v>565</v>
      </c>
    </row>
    <row r="116" spans="1:37">
      <c r="A116" s="37" t="s">
        <v>41</v>
      </c>
      <c r="B116" s="38">
        <v>42190.958333333336</v>
      </c>
      <c r="C116" s="39">
        <v>42190</v>
      </c>
      <c r="D116" s="38">
        <v>42190.791666666664</v>
      </c>
      <c r="E116" s="40" t="s">
        <v>239</v>
      </c>
      <c r="F116" s="48">
        <v>32907</v>
      </c>
      <c r="G116" s="48">
        <v>36195</v>
      </c>
      <c r="H116" s="48">
        <v>32961</v>
      </c>
      <c r="I116" s="48">
        <v>-1841</v>
      </c>
      <c r="T116" s="48">
        <v>-2461</v>
      </c>
      <c r="AD116" s="48">
        <v>-2461</v>
      </c>
      <c r="AJ116" s="49">
        <v>-1393</v>
      </c>
      <c r="AK116" s="49">
        <v>620</v>
      </c>
    </row>
    <row r="117" spans="1:37">
      <c r="A117" s="37" t="s">
        <v>41</v>
      </c>
      <c r="B117" s="38">
        <v>42191</v>
      </c>
      <c r="C117" s="39">
        <v>42190</v>
      </c>
      <c r="D117" s="38">
        <v>42190.833333333336</v>
      </c>
      <c r="E117" s="40" t="s">
        <v>239</v>
      </c>
      <c r="F117" s="48">
        <v>31324</v>
      </c>
      <c r="G117" s="48">
        <v>34271</v>
      </c>
      <c r="H117" s="48">
        <v>31075</v>
      </c>
      <c r="I117" s="48">
        <v>-1699</v>
      </c>
      <c r="T117" s="48">
        <v>-2354</v>
      </c>
      <c r="AD117" s="48">
        <v>-2354</v>
      </c>
      <c r="AJ117" s="49">
        <v>-1497</v>
      </c>
      <c r="AK117" s="49">
        <v>655</v>
      </c>
    </row>
    <row r="118" spans="1:37">
      <c r="A118" s="37" t="s">
        <v>41</v>
      </c>
      <c r="B118" s="38">
        <v>42191.041666666664</v>
      </c>
      <c r="C118" s="39">
        <v>42190</v>
      </c>
      <c r="D118" s="38">
        <v>42190.875</v>
      </c>
      <c r="E118" s="40" t="s">
        <v>239</v>
      </c>
      <c r="F118" s="48">
        <v>30485</v>
      </c>
      <c r="G118" s="48">
        <v>32908</v>
      </c>
      <c r="H118" s="48">
        <v>29785</v>
      </c>
      <c r="I118" s="48">
        <v>-1646</v>
      </c>
      <c r="T118" s="48">
        <v>-2314</v>
      </c>
      <c r="AD118" s="48">
        <v>-2314</v>
      </c>
      <c r="AJ118" s="49">
        <v>-1477</v>
      </c>
      <c r="AK118" s="49">
        <v>668</v>
      </c>
    </row>
    <row r="119" spans="1:37">
      <c r="A119" s="37" t="s">
        <v>41</v>
      </c>
      <c r="B119" s="38">
        <v>42191.083333333336</v>
      </c>
      <c r="C119" s="39">
        <v>42190</v>
      </c>
      <c r="D119" s="38">
        <v>42190.916666666664</v>
      </c>
      <c r="E119" s="40" t="s">
        <v>239</v>
      </c>
      <c r="F119" s="48">
        <v>28986</v>
      </c>
      <c r="G119" s="48">
        <v>31513</v>
      </c>
      <c r="H119" s="48">
        <v>28408</v>
      </c>
      <c r="I119" s="48">
        <v>-1618</v>
      </c>
      <c r="T119" s="48">
        <v>-2283</v>
      </c>
      <c r="AD119" s="48">
        <v>-2283</v>
      </c>
      <c r="AJ119" s="49">
        <v>-1487</v>
      </c>
      <c r="AK119" s="49">
        <v>665</v>
      </c>
    </row>
    <row r="120" spans="1:37">
      <c r="A120" s="37" t="s">
        <v>41</v>
      </c>
      <c r="B120" s="38">
        <v>42191.125</v>
      </c>
      <c r="C120" s="39">
        <v>42190</v>
      </c>
      <c r="D120" s="38">
        <v>42190.958333333336</v>
      </c>
      <c r="E120" s="40" t="s">
        <v>239</v>
      </c>
      <c r="F120" s="48">
        <v>26896</v>
      </c>
      <c r="G120" s="48">
        <v>29340</v>
      </c>
      <c r="H120" s="48">
        <v>26689</v>
      </c>
      <c r="I120" s="48">
        <v>-1085</v>
      </c>
      <c r="T120" s="48">
        <v>-1707</v>
      </c>
      <c r="AD120" s="48">
        <v>-1707</v>
      </c>
      <c r="AJ120" s="49">
        <v>-1566</v>
      </c>
      <c r="AK120" s="49">
        <v>622</v>
      </c>
    </row>
    <row r="121" spans="1:37">
      <c r="A121" s="37" t="s">
        <v>41</v>
      </c>
      <c r="B121" s="38">
        <v>42191.166666666664</v>
      </c>
      <c r="C121" s="39">
        <v>42190</v>
      </c>
      <c r="D121" s="38">
        <v>42191</v>
      </c>
      <c r="E121" s="40" t="s">
        <v>239</v>
      </c>
      <c r="F121" s="48">
        <v>24608</v>
      </c>
      <c r="G121" s="48">
        <v>26653</v>
      </c>
      <c r="H121" s="48">
        <v>24198</v>
      </c>
      <c r="I121" s="48">
        <v>-823</v>
      </c>
      <c r="T121" s="48">
        <v>-1401</v>
      </c>
      <c r="AD121" s="48">
        <v>-1401</v>
      </c>
      <c r="AJ121" s="49">
        <v>-1632</v>
      </c>
      <c r="AK121" s="49">
        <v>578</v>
      </c>
    </row>
    <row r="122" spans="1:37">
      <c r="A122" s="37" t="s">
        <v>41</v>
      </c>
      <c r="B122" s="38">
        <v>42191.208333333336</v>
      </c>
      <c r="C122" s="39">
        <v>42191</v>
      </c>
      <c r="D122" s="38">
        <v>42191.041666666664</v>
      </c>
      <c r="E122" s="40" t="s">
        <v>239</v>
      </c>
      <c r="F122" s="48">
        <v>23650</v>
      </c>
      <c r="G122" s="48">
        <v>24237</v>
      </c>
      <c r="H122" s="48">
        <v>22392</v>
      </c>
      <c r="I122" s="48">
        <v>-439</v>
      </c>
      <c r="T122" s="48">
        <v>-1006</v>
      </c>
      <c r="AD122" s="48">
        <v>-1006</v>
      </c>
      <c r="AJ122" s="49">
        <v>-1406</v>
      </c>
      <c r="AK122" s="49">
        <v>567</v>
      </c>
    </row>
    <row r="123" spans="1:37">
      <c r="A123" s="37" t="s">
        <v>41</v>
      </c>
      <c r="B123" s="38">
        <v>42191.25</v>
      </c>
      <c r="C123" s="39">
        <v>42191</v>
      </c>
      <c r="D123" s="38">
        <v>42191.083333333336</v>
      </c>
      <c r="E123" s="40" t="s">
        <v>239</v>
      </c>
      <c r="F123" s="48">
        <v>20733</v>
      </c>
      <c r="G123" s="48">
        <v>22202</v>
      </c>
      <c r="H123" s="48">
        <v>21013</v>
      </c>
      <c r="I123" s="48">
        <v>-332</v>
      </c>
      <c r="T123" s="48">
        <v>-567</v>
      </c>
      <c r="AD123" s="48">
        <v>-567</v>
      </c>
      <c r="AJ123" s="49">
        <v>-857</v>
      </c>
      <c r="AK123" s="49">
        <v>235</v>
      </c>
    </row>
    <row r="124" spans="1:37">
      <c r="A124" s="37" t="s">
        <v>41</v>
      </c>
      <c r="B124" s="38">
        <v>42191.291666666664</v>
      </c>
      <c r="C124" s="39">
        <v>42191</v>
      </c>
      <c r="D124" s="38">
        <v>42191.125</v>
      </c>
      <c r="E124" s="40" t="s">
        <v>239</v>
      </c>
      <c r="F124" s="48">
        <v>19445</v>
      </c>
      <c r="G124" s="48">
        <v>20758</v>
      </c>
      <c r="H124" s="48">
        <v>19725</v>
      </c>
      <c r="I124" s="48">
        <v>-252</v>
      </c>
      <c r="T124" s="48">
        <v>-489</v>
      </c>
      <c r="AD124" s="48">
        <v>-489</v>
      </c>
      <c r="AJ124" s="49">
        <v>-781</v>
      </c>
      <c r="AK124" s="49">
        <v>237</v>
      </c>
    </row>
    <row r="125" spans="1:37">
      <c r="A125" s="37" t="s">
        <v>41</v>
      </c>
      <c r="B125" s="38">
        <v>42191.333333333336</v>
      </c>
      <c r="C125" s="39">
        <v>42191</v>
      </c>
      <c r="D125" s="38">
        <v>42191.166666666664</v>
      </c>
      <c r="E125" s="40" t="s">
        <v>239</v>
      </c>
      <c r="F125" s="48">
        <v>18644</v>
      </c>
      <c r="G125" s="48">
        <v>19907</v>
      </c>
      <c r="H125" s="48">
        <v>19004</v>
      </c>
      <c r="I125" s="48">
        <v>-137</v>
      </c>
      <c r="T125" s="48">
        <v>-381</v>
      </c>
      <c r="AD125" s="48">
        <v>-381</v>
      </c>
      <c r="AJ125" s="49">
        <v>-766</v>
      </c>
      <c r="AK125" s="49">
        <v>244</v>
      </c>
    </row>
    <row r="126" spans="1:37">
      <c r="A126" s="37" t="s">
        <v>41</v>
      </c>
      <c r="B126" s="38">
        <v>42191.375</v>
      </c>
      <c r="C126" s="39">
        <v>42191</v>
      </c>
      <c r="D126" s="38">
        <v>42191.208333333336</v>
      </c>
      <c r="E126" s="40" t="s">
        <v>239</v>
      </c>
      <c r="F126" s="48">
        <v>18724</v>
      </c>
      <c r="G126" s="48">
        <v>19818</v>
      </c>
      <c r="H126" s="48">
        <v>18855</v>
      </c>
      <c r="I126" s="48">
        <v>-184</v>
      </c>
      <c r="T126" s="48">
        <v>-422</v>
      </c>
      <c r="AD126" s="48">
        <v>-422</v>
      </c>
      <c r="AJ126" s="49">
        <v>-779</v>
      </c>
      <c r="AK126" s="49">
        <v>238</v>
      </c>
    </row>
    <row r="127" spans="1:37">
      <c r="A127" s="37" t="s">
        <v>41</v>
      </c>
      <c r="B127" s="38">
        <v>42191.416666666664</v>
      </c>
      <c r="C127" s="39">
        <v>42191</v>
      </c>
      <c r="D127" s="38">
        <v>42191.25</v>
      </c>
      <c r="E127" s="40" t="s">
        <v>239</v>
      </c>
      <c r="F127" s="48">
        <v>19579</v>
      </c>
      <c r="G127" s="48">
        <v>20708</v>
      </c>
      <c r="H127" s="48">
        <v>19593</v>
      </c>
      <c r="I127" s="48">
        <v>-318</v>
      </c>
      <c r="T127" s="48">
        <v>-584</v>
      </c>
      <c r="AD127" s="48">
        <v>-584</v>
      </c>
      <c r="AJ127" s="49">
        <v>-797</v>
      </c>
      <c r="AK127" s="49">
        <v>266</v>
      </c>
    </row>
    <row r="128" spans="1:37">
      <c r="A128" s="37" t="s">
        <v>41</v>
      </c>
      <c r="B128" s="38">
        <v>42191.458333333336</v>
      </c>
      <c r="C128" s="39">
        <v>42191</v>
      </c>
      <c r="D128" s="38">
        <v>42191.291666666664</v>
      </c>
      <c r="E128" s="40" t="s">
        <v>239</v>
      </c>
      <c r="F128" s="48">
        <v>20626</v>
      </c>
      <c r="G128" s="48">
        <v>22325</v>
      </c>
      <c r="H128" s="48">
        <v>20973</v>
      </c>
      <c r="I128" s="48">
        <v>-519</v>
      </c>
      <c r="T128" s="48">
        <v>-833</v>
      </c>
      <c r="AD128" s="48">
        <v>-833</v>
      </c>
      <c r="AJ128" s="49">
        <v>-833</v>
      </c>
      <c r="AK128" s="49">
        <v>314</v>
      </c>
    </row>
    <row r="129" spans="1:37">
      <c r="A129" s="37" t="s">
        <v>41</v>
      </c>
      <c r="B129" s="38">
        <v>42191.5</v>
      </c>
      <c r="C129" s="39">
        <v>42191</v>
      </c>
      <c r="D129" s="38">
        <v>42191.333333333336</v>
      </c>
      <c r="E129" s="40" t="s">
        <v>239</v>
      </c>
      <c r="F129" s="48">
        <v>22282</v>
      </c>
      <c r="G129" s="48">
        <v>23882</v>
      </c>
      <c r="H129" s="48">
        <v>22578</v>
      </c>
      <c r="I129" s="48">
        <v>-410</v>
      </c>
      <c r="T129" s="48">
        <v>-756</v>
      </c>
      <c r="AD129" s="48">
        <v>-756</v>
      </c>
      <c r="AJ129" s="49">
        <v>-894</v>
      </c>
      <c r="AK129" s="49">
        <v>346</v>
      </c>
    </row>
    <row r="130" spans="1:37">
      <c r="A130" s="37" t="s">
        <v>41</v>
      </c>
      <c r="B130" s="38">
        <v>42191.541666666664</v>
      </c>
      <c r="C130" s="39">
        <v>42191</v>
      </c>
      <c r="D130" s="38">
        <v>42191.375</v>
      </c>
      <c r="E130" s="40" t="s">
        <v>239</v>
      </c>
      <c r="F130" s="48">
        <v>24541</v>
      </c>
      <c r="G130" s="48">
        <v>26037</v>
      </c>
      <c r="H130" s="48">
        <v>24392</v>
      </c>
      <c r="I130" s="48">
        <v>-817</v>
      </c>
      <c r="T130" s="48">
        <v>-1139</v>
      </c>
      <c r="AD130" s="48">
        <v>-1139</v>
      </c>
      <c r="AJ130" s="49">
        <v>-828</v>
      </c>
      <c r="AK130" s="49">
        <v>322</v>
      </c>
    </row>
    <row r="131" spans="1:37">
      <c r="A131" s="37" t="s">
        <v>41</v>
      </c>
      <c r="B131" s="38">
        <v>42191.583333333336</v>
      </c>
      <c r="C131" s="39">
        <v>42191</v>
      </c>
      <c r="D131" s="38">
        <v>42191.416666666664</v>
      </c>
      <c r="E131" s="40" t="s">
        <v>239</v>
      </c>
      <c r="F131" s="48">
        <v>27539</v>
      </c>
      <c r="G131" s="48">
        <v>29005</v>
      </c>
      <c r="H131" s="48">
        <v>26805</v>
      </c>
      <c r="I131" s="48">
        <v>-1174</v>
      </c>
      <c r="T131" s="48">
        <v>-1670</v>
      </c>
      <c r="AD131" s="48">
        <v>-1670</v>
      </c>
      <c r="AJ131" s="49">
        <v>-1026</v>
      </c>
      <c r="AK131" s="49">
        <v>496</v>
      </c>
    </row>
    <row r="132" spans="1:37">
      <c r="A132" s="37" t="s">
        <v>41</v>
      </c>
      <c r="B132" s="38">
        <v>42191.625</v>
      </c>
      <c r="C132" s="39">
        <v>42191</v>
      </c>
      <c r="D132" s="38">
        <v>42191.458333333336</v>
      </c>
      <c r="E132" s="40" t="s">
        <v>239</v>
      </c>
      <c r="F132" s="48">
        <v>30464</v>
      </c>
      <c r="G132" s="48">
        <v>32296</v>
      </c>
      <c r="H132" s="48">
        <v>29395</v>
      </c>
      <c r="I132" s="48">
        <v>-1785</v>
      </c>
      <c r="T132" s="48">
        <v>-2427</v>
      </c>
      <c r="AD132" s="48">
        <v>-2427</v>
      </c>
      <c r="AJ132" s="49">
        <v>-1116</v>
      </c>
      <c r="AK132" s="49">
        <v>642</v>
      </c>
    </row>
    <row r="133" spans="1:37">
      <c r="A133" s="37" t="s">
        <v>41</v>
      </c>
      <c r="B133" s="38">
        <v>42191.666666666664</v>
      </c>
      <c r="C133" s="39">
        <v>42191</v>
      </c>
      <c r="D133" s="38">
        <v>42191.5</v>
      </c>
      <c r="E133" s="40" t="s">
        <v>239</v>
      </c>
      <c r="F133" s="48">
        <v>32974</v>
      </c>
      <c r="G133" s="48">
        <v>35403</v>
      </c>
      <c r="H133" s="48">
        <v>32417</v>
      </c>
      <c r="I133" s="48">
        <v>-1916</v>
      </c>
      <c r="T133" s="48">
        <v>-2522</v>
      </c>
      <c r="AD133" s="48">
        <v>-2522</v>
      </c>
      <c r="AJ133" s="49">
        <v>-1070</v>
      </c>
      <c r="AK133" s="49">
        <v>606</v>
      </c>
    </row>
    <row r="134" spans="1:37">
      <c r="A134" s="37" t="s">
        <v>41</v>
      </c>
      <c r="B134" s="38">
        <v>42191.708333333336</v>
      </c>
      <c r="C134" s="39">
        <v>42191</v>
      </c>
      <c r="D134" s="38">
        <v>42191.541666666664</v>
      </c>
      <c r="E134" s="40" t="s">
        <v>239</v>
      </c>
      <c r="F134" s="48">
        <v>35050</v>
      </c>
      <c r="G134" s="48">
        <v>38050</v>
      </c>
      <c r="H134" s="48">
        <v>34671</v>
      </c>
      <c r="I134" s="48">
        <v>-2275</v>
      </c>
      <c r="T134" s="48">
        <v>-2864</v>
      </c>
      <c r="AD134" s="48">
        <v>-2864</v>
      </c>
      <c r="AJ134" s="49">
        <v>-1104</v>
      </c>
      <c r="AK134" s="49">
        <v>589</v>
      </c>
    </row>
    <row r="135" spans="1:37">
      <c r="A135" s="37" t="s">
        <v>41</v>
      </c>
      <c r="B135" s="38">
        <v>42191.75</v>
      </c>
      <c r="C135" s="39">
        <v>42191</v>
      </c>
      <c r="D135" s="38">
        <v>42191.583333333336</v>
      </c>
      <c r="E135" s="40" t="s">
        <v>239</v>
      </c>
      <c r="F135" s="48">
        <v>36649</v>
      </c>
      <c r="G135" s="48">
        <v>40186</v>
      </c>
      <c r="H135" s="48">
        <v>36789</v>
      </c>
      <c r="I135" s="48">
        <v>-2205</v>
      </c>
      <c r="T135" s="48">
        <v>-2790</v>
      </c>
      <c r="AD135" s="48">
        <v>-2790</v>
      </c>
      <c r="AJ135" s="49">
        <v>-1192</v>
      </c>
      <c r="AK135" s="49">
        <v>585</v>
      </c>
    </row>
    <row r="136" spans="1:37">
      <c r="A136" s="37" t="s">
        <v>41</v>
      </c>
      <c r="B136" s="38">
        <v>42191.791666666664</v>
      </c>
      <c r="C136" s="39">
        <v>42191</v>
      </c>
      <c r="D136" s="38">
        <v>42191.625</v>
      </c>
      <c r="E136" s="40" t="s">
        <v>239</v>
      </c>
      <c r="F136" s="48">
        <v>37313</v>
      </c>
      <c r="G136" s="48">
        <v>41116</v>
      </c>
      <c r="H136" s="48">
        <v>37826</v>
      </c>
      <c r="I136" s="48">
        <v>-2206</v>
      </c>
      <c r="T136" s="48">
        <v>-2774</v>
      </c>
      <c r="AD136" s="48">
        <v>-2774</v>
      </c>
      <c r="AJ136" s="49">
        <v>-1084</v>
      </c>
      <c r="AK136" s="49">
        <v>568</v>
      </c>
    </row>
    <row r="137" spans="1:37">
      <c r="A137" s="37" t="s">
        <v>41</v>
      </c>
      <c r="B137" s="38">
        <v>42191.833333333336</v>
      </c>
      <c r="C137" s="39">
        <v>42191</v>
      </c>
      <c r="D137" s="38">
        <v>42191.666666666664</v>
      </c>
      <c r="E137" s="40" t="s">
        <v>239</v>
      </c>
      <c r="F137" s="48">
        <v>37569</v>
      </c>
      <c r="G137" s="48">
        <v>40900</v>
      </c>
      <c r="H137" s="48">
        <v>37576</v>
      </c>
      <c r="I137" s="48">
        <v>-2272</v>
      </c>
      <c r="T137" s="48">
        <v>-2835</v>
      </c>
      <c r="AD137" s="48">
        <v>-2835</v>
      </c>
      <c r="AJ137" s="49">
        <v>-1052</v>
      </c>
      <c r="AK137" s="49">
        <v>563</v>
      </c>
    </row>
    <row r="138" spans="1:37">
      <c r="A138" s="37" t="s">
        <v>41</v>
      </c>
      <c r="B138" s="38">
        <v>42191.875</v>
      </c>
      <c r="C138" s="39">
        <v>42191</v>
      </c>
      <c r="D138" s="38">
        <v>42191.708333333336</v>
      </c>
      <c r="E138" s="40" t="s">
        <v>239</v>
      </c>
      <c r="F138" s="48">
        <v>36948</v>
      </c>
      <c r="G138" s="48">
        <v>40390</v>
      </c>
      <c r="H138" s="48">
        <v>37181</v>
      </c>
      <c r="I138" s="48">
        <v>-2293</v>
      </c>
      <c r="T138" s="48">
        <v>-2838</v>
      </c>
      <c r="AD138" s="48">
        <v>-2838</v>
      </c>
      <c r="AJ138" s="49">
        <v>-916</v>
      </c>
      <c r="AK138" s="49">
        <v>545</v>
      </c>
    </row>
    <row r="139" spans="1:37">
      <c r="A139" s="37" t="s">
        <v>41</v>
      </c>
      <c r="B139" s="38">
        <v>42191.916666666664</v>
      </c>
      <c r="C139" s="39">
        <v>42191</v>
      </c>
      <c r="D139" s="38">
        <v>42191.75</v>
      </c>
      <c r="E139" s="40" t="s">
        <v>239</v>
      </c>
      <c r="F139" s="48">
        <v>35951</v>
      </c>
      <c r="G139" s="48">
        <v>38995</v>
      </c>
      <c r="H139" s="48">
        <v>35767</v>
      </c>
      <c r="I139" s="48">
        <v>-2299</v>
      </c>
      <c r="T139" s="48">
        <v>-2852</v>
      </c>
      <c r="AD139" s="48">
        <v>-2852</v>
      </c>
      <c r="AJ139" s="49">
        <v>-929</v>
      </c>
      <c r="AK139" s="49">
        <v>553</v>
      </c>
    </row>
    <row r="140" spans="1:37">
      <c r="A140" s="37" t="s">
        <v>41</v>
      </c>
      <c r="B140" s="38">
        <v>42191.958333333336</v>
      </c>
      <c r="C140" s="39">
        <v>42191</v>
      </c>
      <c r="D140" s="38">
        <v>42191.791666666664</v>
      </c>
      <c r="E140" s="40" t="s">
        <v>239</v>
      </c>
      <c r="F140" s="48">
        <v>34808</v>
      </c>
      <c r="G140" s="48">
        <v>37326</v>
      </c>
      <c r="H140" s="48">
        <v>34523</v>
      </c>
      <c r="I140" s="48">
        <v>-1882</v>
      </c>
      <c r="T140" s="48">
        <v>-2447</v>
      </c>
      <c r="AD140" s="48">
        <v>-2447</v>
      </c>
      <c r="AJ140" s="49">
        <v>-921</v>
      </c>
      <c r="AK140" s="49">
        <v>565</v>
      </c>
    </row>
    <row r="141" spans="1:37">
      <c r="A141" s="37" t="s">
        <v>41</v>
      </c>
      <c r="B141" s="38">
        <v>42192</v>
      </c>
      <c r="C141" s="39">
        <v>42191</v>
      </c>
      <c r="D141" s="38">
        <v>42191.833333333336</v>
      </c>
      <c r="E141" s="40" t="s">
        <v>239</v>
      </c>
      <c r="F141" s="48">
        <v>33073</v>
      </c>
      <c r="G141" s="48">
        <v>35604</v>
      </c>
      <c r="H141" s="48">
        <v>32874</v>
      </c>
      <c r="I141" s="48">
        <v>-1751</v>
      </c>
      <c r="T141" s="48">
        <v>-2335</v>
      </c>
      <c r="AD141" s="48">
        <v>-2335</v>
      </c>
      <c r="AJ141" s="49">
        <v>-979</v>
      </c>
      <c r="AK141" s="49">
        <v>584</v>
      </c>
    </row>
    <row r="142" spans="1:37">
      <c r="A142" s="37" t="s">
        <v>41</v>
      </c>
      <c r="B142" s="38">
        <v>42192.041666666664</v>
      </c>
      <c r="C142" s="39">
        <v>42191</v>
      </c>
      <c r="D142" s="38">
        <v>42191.875</v>
      </c>
      <c r="E142" s="40" t="s">
        <v>239</v>
      </c>
      <c r="F142" s="48">
        <v>31980</v>
      </c>
      <c r="G142" s="48">
        <v>34560</v>
      </c>
      <c r="H142" s="48">
        <v>31721</v>
      </c>
      <c r="I142" s="48">
        <v>-1752</v>
      </c>
      <c r="T142" s="48">
        <v>-2343</v>
      </c>
      <c r="AD142" s="48">
        <v>-2343</v>
      </c>
      <c r="AJ142" s="49">
        <v>-1087</v>
      </c>
      <c r="AK142" s="49">
        <v>591</v>
      </c>
    </row>
    <row r="143" spans="1:37">
      <c r="A143" s="37" t="s">
        <v>41</v>
      </c>
      <c r="B143" s="38">
        <v>42192.083333333336</v>
      </c>
      <c r="C143" s="39">
        <v>42191</v>
      </c>
      <c r="D143" s="38">
        <v>42191.916666666664</v>
      </c>
      <c r="E143" s="40" t="s">
        <v>239</v>
      </c>
      <c r="F143" s="48">
        <v>30192</v>
      </c>
      <c r="G143" s="48">
        <v>33048</v>
      </c>
      <c r="H143" s="48">
        <v>30328</v>
      </c>
      <c r="I143" s="48">
        <v>-1576</v>
      </c>
      <c r="T143" s="48">
        <v>-2181</v>
      </c>
      <c r="AD143" s="48">
        <v>-2181</v>
      </c>
      <c r="AJ143" s="49">
        <v>-1144</v>
      </c>
      <c r="AK143" s="49">
        <v>605</v>
      </c>
    </row>
    <row r="144" spans="1:37">
      <c r="A144" s="37" t="s">
        <v>41</v>
      </c>
      <c r="B144" s="38">
        <v>42192.125</v>
      </c>
      <c r="C144" s="39">
        <v>42191</v>
      </c>
      <c r="D144" s="38">
        <v>42191.958333333336</v>
      </c>
      <c r="E144" s="40" t="s">
        <v>239</v>
      </c>
      <c r="F144" s="48">
        <v>27743</v>
      </c>
      <c r="G144" s="48">
        <v>30394</v>
      </c>
      <c r="H144" s="48">
        <v>27836</v>
      </c>
      <c r="I144" s="48">
        <v>-1327</v>
      </c>
      <c r="T144" s="48">
        <v>-1950</v>
      </c>
      <c r="AD144" s="48">
        <v>-1950</v>
      </c>
      <c r="AJ144" s="49">
        <v>-1231</v>
      </c>
      <c r="AK144" s="49">
        <v>623</v>
      </c>
    </row>
    <row r="145" spans="1:37">
      <c r="A145" s="37" t="s">
        <v>41</v>
      </c>
      <c r="B145" s="38">
        <v>42192.166666666664</v>
      </c>
      <c r="C145" s="39">
        <v>42191</v>
      </c>
      <c r="D145" s="38">
        <v>42192</v>
      </c>
      <c r="E145" s="40" t="s">
        <v>239</v>
      </c>
      <c r="F145" s="48">
        <v>25094</v>
      </c>
      <c r="G145" s="48">
        <v>27450</v>
      </c>
      <c r="H145" s="48">
        <v>25438</v>
      </c>
      <c r="I145" s="48">
        <v>-875</v>
      </c>
      <c r="T145" s="48">
        <v>-1512</v>
      </c>
      <c r="AD145" s="48">
        <v>-1512</v>
      </c>
      <c r="AJ145" s="49">
        <v>-1137</v>
      </c>
      <c r="AK145" s="49">
        <v>637</v>
      </c>
    </row>
    <row r="146" spans="1:37">
      <c r="A146" s="37" t="s">
        <v>41</v>
      </c>
      <c r="B146" s="38">
        <v>42192.208333333336</v>
      </c>
      <c r="C146" s="39">
        <v>42192</v>
      </c>
      <c r="D146" s="38">
        <v>42192.041666666664</v>
      </c>
      <c r="E146" s="40" t="s">
        <v>239</v>
      </c>
      <c r="F146" s="48">
        <v>24212</v>
      </c>
      <c r="G146" s="48">
        <v>24916</v>
      </c>
      <c r="H146" s="48">
        <v>23440</v>
      </c>
      <c r="I146" s="48">
        <v>-402</v>
      </c>
      <c r="T146" s="48">
        <v>-892</v>
      </c>
      <c r="AD146" s="48">
        <v>-892</v>
      </c>
      <c r="AJ146" s="49">
        <v>-1074</v>
      </c>
      <c r="AK146" s="49">
        <v>490</v>
      </c>
    </row>
    <row r="147" spans="1:37">
      <c r="A147" s="37" t="s">
        <v>41</v>
      </c>
      <c r="B147" s="38">
        <v>42192.25</v>
      </c>
      <c r="C147" s="39">
        <v>42192</v>
      </c>
      <c r="D147" s="38">
        <v>42192.083333333336</v>
      </c>
      <c r="E147" s="40" t="s">
        <v>239</v>
      </c>
      <c r="F147" s="48">
        <v>20976</v>
      </c>
      <c r="G147" s="48">
        <v>23144</v>
      </c>
      <c r="H147" s="48">
        <v>22021</v>
      </c>
      <c r="I147" s="48">
        <v>-260</v>
      </c>
      <c r="T147" s="48">
        <v>-504</v>
      </c>
      <c r="AD147" s="48">
        <v>-504</v>
      </c>
      <c r="AJ147" s="49">
        <v>-863</v>
      </c>
      <c r="AK147" s="49">
        <v>244</v>
      </c>
    </row>
    <row r="148" spans="1:37">
      <c r="A148" s="37" t="s">
        <v>41</v>
      </c>
      <c r="B148" s="38">
        <v>42192.291666666664</v>
      </c>
      <c r="C148" s="39">
        <v>42192</v>
      </c>
      <c r="D148" s="38">
        <v>42192.125</v>
      </c>
      <c r="E148" s="40" t="s">
        <v>239</v>
      </c>
      <c r="F148" s="48">
        <v>19808</v>
      </c>
      <c r="G148" s="48">
        <v>21847</v>
      </c>
      <c r="H148" s="48">
        <v>20662</v>
      </c>
      <c r="I148" s="48">
        <v>-345</v>
      </c>
      <c r="T148" s="48">
        <v>-565</v>
      </c>
      <c r="AD148" s="48">
        <v>-565</v>
      </c>
      <c r="AJ148" s="49">
        <v>-840</v>
      </c>
      <c r="AK148" s="49">
        <v>220</v>
      </c>
    </row>
    <row r="149" spans="1:37">
      <c r="A149" s="37" t="s">
        <v>41</v>
      </c>
      <c r="B149" s="38">
        <v>42192.333333333336</v>
      </c>
      <c r="C149" s="39">
        <v>42192</v>
      </c>
      <c r="D149" s="38">
        <v>42192.166666666664</v>
      </c>
      <c r="E149" s="40" t="s">
        <v>239</v>
      </c>
      <c r="F149" s="48">
        <v>19302</v>
      </c>
      <c r="G149" s="48">
        <v>21037</v>
      </c>
      <c r="H149" s="48">
        <v>19854</v>
      </c>
      <c r="I149" s="48">
        <v>-355</v>
      </c>
      <c r="T149" s="48">
        <v>-581</v>
      </c>
      <c r="AD149" s="48">
        <v>-581</v>
      </c>
      <c r="AJ149" s="49">
        <v>-828</v>
      </c>
      <c r="AK149" s="49">
        <v>226</v>
      </c>
    </row>
    <row r="150" spans="1:37">
      <c r="A150" s="37" t="s">
        <v>41</v>
      </c>
      <c r="B150" s="38">
        <v>42192.375</v>
      </c>
      <c r="C150" s="39">
        <v>42192</v>
      </c>
      <c r="D150" s="38">
        <v>42192.208333333336</v>
      </c>
      <c r="E150" s="40" t="s">
        <v>239</v>
      </c>
      <c r="F150" s="48">
        <v>19200</v>
      </c>
      <c r="G150" s="48">
        <v>20853</v>
      </c>
      <c r="H150" s="48">
        <v>19663</v>
      </c>
      <c r="I150" s="48">
        <v>-377</v>
      </c>
      <c r="T150" s="48">
        <v>-598</v>
      </c>
      <c r="AD150" s="48">
        <v>-598</v>
      </c>
      <c r="AJ150" s="49">
        <v>-813</v>
      </c>
      <c r="AK150" s="49">
        <v>221</v>
      </c>
    </row>
    <row r="151" spans="1:37">
      <c r="A151" s="37" t="s">
        <v>41</v>
      </c>
      <c r="B151" s="38">
        <v>42192.416666666664</v>
      </c>
      <c r="C151" s="39">
        <v>42192</v>
      </c>
      <c r="D151" s="38">
        <v>42192.25</v>
      </c>
      <c r="E151" s="40" t="s">
        <v>239</v>
      </c>
      <c r="F151" s="48">
        <v>20183</v>
      </c>
      <c r="G151" s="48">
        <v>21629</v>
      </c>
      <c r="H151" s="48">
        <v>20507</v>
      </c>
      <c r="I151" s="48">
        <v>-349</v>
      </c>
      <c r="T151" s="48">
        <v>-561</v>
      </c>
      <c r="AD151" s="48">
        <v>-561</v>
      </c>
      <c r="AJ151" s="49">
        <v>-773</v>
      </c>
      <c r="AK151" s="49">
        <v>212</v>
      </c>
    </row>
    <row r="152" spans="1:37">
      <c r="A152" s="37" t="s">
        <v>41</v>
      </c>
      <c r="B152" s="38">
        <v>42192.458333333336</v>
      </c>
      <c r="C152" s="39">
        <v>42192</v>
      </c>
      <c r="D152" s="38">
        <v>42192.291666666664</v>
      </c>
      <c r="E152" s="40" t="s">
        <v>239</v>
      </c>
      <c r="F152" s="48">
        <v>21215</v>
      </c>
      <c r="G152" s="48">
        <v>23179</v>
      </c>
      <c r="H152" s="48">
        <v>22011</v>
      </c>
      <c r="I152" s="48">
        <v>-345</v>
      </c>
      <c r="T152" s="48">
        <v>-582</v>
      </c>
      <c r="AD152" s="48">
        <v>-582</v>
      </c>
      <c r="AJ152" s="49">
        <v>-823</v>
      </c>
      <c r="AK152" s="49">
        <v>237</v>
      </c>
    </row>
    <row r="153" spans="1:37">
      <c r="A153" s="37" t="s">
        <v>41</v>
      </c>
      <c r="B153" s="38">
        <v>42192.5</v>
      </c>
      <c r="C153" s="39">
        <v>42192</v>
      </c>
      <c r="D153" s="38">
        <v>42192.333333333336</v>
      </c>
      <c r="E153" s="40" t="s">
        <v>239</v>
      </c>
      <c r="F153" s="48">
        <v>22517</v>
      </c>
      <c r="G153" s="48">
        <v>24486</v>
      </c>
      <c r="H153" s="48">
        <v>23342</v>
      </c>
      <c r="I153" s="48">
        <v>-313</v>
      </c>
      <c r="T153" s="48">
        <v>-646</v>
      </c>
      <c r="AD153" s="48">
        <v>-646</v>
      </c>
      <c r="AJ153" s="49">
        <v>-831</v>
      </c>
      <c r="AK153" s="49">
        <v>333</v>
      </c>
    </row>
    <row r="154" spans="1:37">
      <c r="A154" s="37" t="s">
        <v>41</v>
      </c>
      <c r="B154" s="38">
        <v>42192.541666666664</v>
      </c>
      <c r="C154" s="39">
        <v>42192</v>
      </c>
      <c r="D154" s="38">
        <v>42192.375</v>
      </c>
      <c r="E154" s="40" t="s">
        <v>239</v>
      </c>
      <c r="F154" s="48">
        <v>24872</v>
      </c>
      <c r="G154" s="48">
        <v>26730</v>
      </c>
      <c r="H154" s="48">
        <v>25120</v>
      </c>
      <c r="I154" s="48">
        <v>-552</v>
      </c>
      <c r="T154" s="48">
        <v>-1054</v>
      </c>
      <c r="AD154" s="48">
        <v>-1054</v>
      </c>
      <c r="AJ154" s="49">
        <v>-1058</v>
      </c>
      <c r="AK154" s="49">
        <v>502</v>
      </c>
    </row>
    <row r="155" spans="1:37">
      <c r="A155" s="37" t="s">
        <v>41</v>
      </c>
      <c r="B155" s="38">
        <v>42192.583333333336</v>
      </c>
      <c r="C155" s="39">
        <v>42192</v>
      </c>
      <c r="D155" s="38">
        <v>42192.416666666664</v>
      </c>
      <c r="E155" s="40" t="s">
        <v>239</v>
      </c>
      <c r="F155" s="48">
        <v>27627</v>
      </c>
      <c r="G155" s="48">
        <v>29490</v>
      </c>
      <c r="H155" s="48">
        <v>27458</v>
      </c>
      <c r="I155" s="48">
        <v>-797</v>
      </c>
      <c r="T155" s="48">
        <v>-1457</v>
      </c>
      <c r="AD155" s="48">
        <v>-1457</v>
      </c>
      <c r="AJ155" s="49">
        <v>-1235</v>
      </c>
      <c r="AK155" s="49">
        <v>660</v>
      </c>
    </row>
    <row r="156" spans="1:37">
      <c r="A156" s="37" t="s">
        <v>41</v>
      </c>
      <c r="B156" s="38">
        <v>42192.625</v>
      </c>
      <c r="C156" s="39">
        <v>42192</v>
      </c>
      <c r="D156" s="38">
        <v>42192.458333333336</v>
      </c>
      <c r="E156" s="40" t="s">
        <v>239</v>
      </c>
      <c r="F156" s="48">
        <v>30310</v>
      </c>
      <c r="G156" s="48">
        <v>32565</v>
      </c>
      <c r="H156" s="48">
        <v>29954</v>
      </c>
      <c r="I156" s="48">
        <v>-1461</v>
      </c>
      <c r="T156" s="48">
        <v>-2090</v>
      </c>
      <c r="AD156" s="48">
        <v>-2090</v>
      </c>
      <c r="AJ156" s="49">
        <v>-1150</v>
      </c>
      <c r="AK156" s="49">
        <v>629</v>
      </c>
    </row>
    <row r="157" spans="1:37">
      <c r="A157" s="37" t="s">
        <v>41</v>
      </c>
      <c r="B157" s="38">
        <v>42192.666666666664</v>
      </c>
      <c r="C157" s="39">
        <v>42192</v>
      </c>
      <c r="D157" s="38">
        <v>42192.5</v>
      </c>
      <c r="E157" s="40" t="s">
        <v>239</v>
      </c>
      <c r="F157" s="48">
        <v>32617</v>
      </c>
      <c r="G157" s="48">
        <v>35107</v>
      </c>
      <c r="H157" s="48">
        <v>32522</v>
      </c>
      <c r="I157" s="48">
        <v>-1495</v>
      </c>
      <c r="T157" s="48">
        <v>-2105</v>
      </c>
      <c r="AD157" s="48">
        <v>-2105</v>
      </c>
      <c r="AJ157" s="49">
        <v>-1090</v>
      </c>
      <c r="AK157" s="49">
        <v>610</v>
      </c>
    </row>
    <row r="158" spans="1:37">
      <c r="A158" s="37" t="s">
        <v>41</v>
      </c>
      <c r="B158" s="38">
        <v>42192.708333333336</v>
      </c>
      <c r="C158" s="39">
        <v>42192</v>
      </c>
      <c r="D158" s="38">
        <v>42192.541666666664</v>
      </c>
      <c r="E158" s="40" t="s">
        <v>239</v>
      </c>
      <c r="F158" s="48">
        <v>34462</v>
      </c>
      <c r="G158" s="48">
        <v>37089</v>
      </c>
      <c r="H158" s="48">
        <v>34208</v>
      </c>
      <c r="I158" s="48">
        <v>-1762</v>
      </c>
      <c r="T158" s="48">
        <v>-2359</v>
      </c>
      <c r="AD158" s="48">
        <v>-2359</v>
      </c>
      <c r="AJ158" s="49">
        <v>-1119</v>
      </c>
      <c r="AK158" s="49">
        <v>597</v>
      </c>
    </row>
    <row r="159" spans="1:37">
      <c r="A159" s="37" t="s">
        <v>41</v>
      </c>
      <c r="B159" s="38">
        <v>42192.75</v>
      </c>
      <c r="C159" s="39">
        <v>42192</v>
      </c>
      <c r="D159" s="38">
        <v>42192.583333333336</v>
      </c>
      <c r="E159" s="40" t="s">
        <v>239</v>
      </c>
      <c r="F159" s="48">
        <v>35962</v>
      </c>
      <c r="G159" s="48">
        <v>38494</v>
      </c>
      <c r="H159" s="48">
        <v>35487</v>
      </c>
      <c r="I159" s="48">
        <v>-1809</v>
      </c>
      <c r="T159" s="48">
        <v>-2410</v>
      </c>
      <c r="AD159" s="48">
        <v>-2410</v>
      </c>
      <c r="AJ159" s="49">
        <v>-1198</v>
      </c>
      <c r="AK159" s="49">
        <v>601</v>
      </c>
    </row>
    <row r="160" spans="1:37">
      <c r="A160" s="37" t="s">
        <v>41</v>
      </c>
      <c r="B160" s="38">
        <v>42192.791666666664</v>
      </c>
      <c r="C160" s="39">
        <v>42192</v>
      </c>
      <c r="D160" s="38">
        <v>42192.625</v>
      </c>
      <c r="E160" s="40" t="s">
        <v>239</v>
      </c>
      <c r="F160" s="48">
        <v>36911</v>
      </c>
      <c r="G160" s="48">
        <v>38598</v>
      </c>
      <c r="H160" s="48">
        <v>35737</v>
      </c>
      <c r="I160" s="48">
        <v>-1673</v>
      </c>
      <c r="T160" s="48">
        <v>-2264</v>
      </c>
      <c r="AD160" s="48">
        <v>-2264</v>
      </c>
      <c r="AJ160" s="49">
        <v>-1188</v>
      </c>
      <c r="AK160" s="49">
        <v>591</v>
      </c>
    </row>
    <row r="161" spans="1:37">
      <c r="A161" s="37" t="s">
        <v>41</v>
      </c>
      <c r="B161" s="38">
        <v>42192.833333333336</v>
      </c>
      <c r="C161" s="39">
        <v>42192</v>
      </c>
      <c r="D161" s="38">
        <v>42192.666666666664</v>
      </c>
      <c r="E161" s="40" t="s">
        <v>239</v>
      </c>
      <c r="F161" s="48">
        <v>36874</v>
      </c>
      <c r="G161" s="48">
        <v>37897</v>
      </c>
      <c r="H161" s="48">
        <v>35053</v>
      </c>
      <c r="I161" s="48">
        <v>-1700</v>
      </c>
      <c r="T161" s="48">
        <v>-2298</v>
      </c>
      <c r="AD161" s="48">
        <v>-2298</v>
      </c>
      <c r="AJ161" s="49">
        <v>-1144</v>
      </c>
      <c r="AK161" s="49">
        <v>598</v>
      </c>
    </row>
    <row r="162" spans="1:37">
      <c r="A162" s="37" t="s">
        <v>41</v>
      </c>
      <c r="B162" s="38">
        <v>42192.875</v>
      </c>
      <c r="C162" s="39">
        <v>42192</v>
      </c>
      <c r="D162" s="38">
        <v>42192.708333333336</v>
      </c>
      <c r="E162" s="40" t="s">
        <v>239</v>
      </c>
      <c r="F162" s="48">
        <v>36365</v>
      </c>
      <c r="G162" s="48">
        <v>37130</v>
      </c>
      <c r="H162" s="48">
        <v>34325</v>
      </c>
      <c r="I162" s="48">
        <v>-1702</v>
      </c>
      <c r="T162" s="48">
        <v>-2289</v>
      </c>
      <c r="AD162" s="48">
        <v>-2289</v>
      </c>
      <c r="AJ162" s="49">
        <v>-1103</v>
      </c>
      <c r="AK162" s="49">
        <v>587</v>
      </c>
    </row>
    <row r="163" spans="1:37">
      <c r="A163" s="37" t="s">
        <v>41</v>
      </c>
      <c r="B163" s="38">
        <v>42192.916666666664</v>
      </c>
      <c r="C163" s="39">
        <v>42192</v>
      </c>
      <c r="D163" s="38">
        <v>42192.75</v>
      </c>
      <c r="E163" s="40" t="s">
        <v>239</v>
      </c>
      <c r="F163" s="48">
        <v>35484</v>
      </c>
      <c r="G163" s="48">
        <v>36286</v>
      </c>
      <c r="H163" s="48">
        <v>33500</v>
      </c>
      <c r="I163" s="48">
        <v>-1701</v>
      </c>
      <c r="T163" s="48">
        <v>-2287</v>
      </c>
      <c r="AD163" s="48">
        <v>-2287</v>
      </c>
      <c r="AJ163" s="49">
        <v>-1085</v>
      </c>
      <c r="AK163" s="49">
        <v>586</v>
      </c>
    </row>
    <row r="164" spans="1:37">
      <c r="A164" s="37" t="s">
        <v>41</v>
      </c>
      <c r="B164" s="38">
        <v>42192.958333333336</v>
      </c>
      <c r="C164" s="39">
        <v>42192</v>
      </c>
      <c r="D164" s="38">
        <v>42192.791666666664</v>
      </c>
      <c r="E164" s="40" t="s">
        <v>239</v>
      </c>
      <c r="F164" s="48">
        <v>34161</v>
      </c>
      <c r="G164" s="48">
        <v>35015</v>
      </c>
      <c r="H164" s="48">
        <v>32483</v>
      </c>
      <c r="I164" s="48">
        <v>-1328</v>
      </c>
      <c r="T164" s="48">
        <v>-2066</v>
      </c>
      <c r="AD164" s="48">
        <v>-2066</v>
      </c>
      <c r="AJ164" s="49">
        <v>-1204</v>
      </c>
      <c r="AK164" s="49">
        <v>738</v>
      </c>
    </row>
    <row r="165" spans="1:37">
      <c r="A165" s="37" t="s">
        <v>41</v>
      </c>
      <c r="B165" s="38">
        <v>42193</v>
      </c>
      <c r="C165" s="39">
        <v>42192</v>
      </c>
      <c r="D165" s="38">
        <v>42192.833333333336</v>
      </c>
      <c r="E165" s="40" t="s">
        <v>239</v>
      </c>
      <c r="F165" s="48">
        <v>32523</v>
      </c>
      <c r="G165" s="48">
        <v>33514</v>
      </c>
      <c r="H165" s="48">
        <v>31125</v>
      </c>
      <c r="I165" s="48">
        <v>-1467</v>
      </c>
      <c r="T165" s="48">
        <v>-1978</v>
      </c>
      <c r="AD165" s="48">
        <v>-1978</v>
      </c>
      <c r="AJ165" s="49">
        <v>-922</v>
      </c>
      <c r="AK165" s="49">
        <v>511</v>
      </c>
    </row>
    <row r="166" spans="1:37">
      <c r="A166" s="37" t="s">
        <v>41</v>
      </c>
      <c r="B166" s="38">
        <v>42193.041666666664</v>
      </c>
      <c r="C166" s="39">
        <v>42192</v>
      </c>
      <c r="D166" s="38">
        <v>42192.875</v>
      </c>
      <c r="E166" s="40" t="s">
        <v>239</v>
      </c>
      <c r="F166" s="48">
        <v>31538</v>
      </c>
      <c r="G166" s="48">
        <v>32732</v>
      </c>
      <c r="H166" s="48">
        <v>30342</v>
      </c>
      <c r="I166" s="48">
        <v>-1352</v>
      </c>
      <c r="T166" s="48">
        <v>-1986</v>
      </c>
      <c r="AD166" s="48">
        <v>-1986</v>
      </c>
      <c r="AJ166" s="49">
        <v>-1038</v>
      </c>
      <c r="AK166" s="49">
        <v>634</v>
      </c>
    </row>
    <row r="167" spans="1:37">
      <c r="A167" s="37" t="s">
        <v>41</v>
      </c>
      <c r="B167" s="38">
        <v>42193.083333333336</v>
      </c>
      <c r="C167" s="39">
        <v>42192</v>
      </c>
      <c r="D167" s="38">
        <v>42192.916666666664</v>
      </c>
      <c r="E167" s="40" t="s">
        <v>239</v>
      </c>
      <c r="F167" s="48">
        <v>29839</v>
      </c>
      <c r="G167" s="48">
        <v>31736</v>
      </c>
      <c r="H167" s="48">
        <v>29189</v>
      </c>
      <c r="I167" s="48">
        <v>-1383</v>
      </c>
      <c r="T167" s="48">
        <v>-2018</v>
      </c>
      <c r="AD167" s="48">
        <v>-2018</v>
      </c>
      <c r="AJ167" s="49">
        <v>-1164</v>
      </c>
      <c r="AK167" s="49">
        <v>635</v>
      </c>
    </row>
    <row r="168" spans="1:37">
      <c r="A168" s="37" t="s">
        <v>41</v>
      </c>
      <c r="B168" s="38">
        <v>42193.125</v>
      </c>
      <c r="C168" s="39">
        <v>42192</v>
      </c>
      <c r="D168" s="38">
        <v>42192.958333333336</v>
      </c>
      <c r="E168" s="40" t="s">
        <v>239</v>
      </c>
      <c r="F168" s="48">
        <v>27335</v>
      </c>
      <c r="G168" s="48">
        <v>29431</v>
      </c>
      <c r="H168" s="48">
        <v>27151</v>
      </c>
      <c r="I168" s="48">
        <v>-1047</v>
      </c>
      <c r="T168" s="48">
        <v>-1695</v>
      </c>
      <c r="AD168" s="48">
        <v>-1695</v>
      </c>
      <c r="AJ168" s="49">
        <v>-1233</v>
      </c>
      <c r="AK168" s="49">
        <v>648</v>
      </c>
    </row>
    <row r="169" spans="1:37">
      <c r="A169" s="37" t="s">
        <v>41</v>
      </c>
      <c r="B169" s="38">
        <v>42193.166666666664</v>
      </c>
      <c r="C169" s="39">
        <v>42192</v>
      </c>
      <c r="D169" s="38">
        <v>42193</v>
      </c>
      <c r="E169" s="40" t="s">
        <v>239</v>
      </c>
      <c r="F169" s="48">
        <v>24758</v>
      </c>
      <c r="G169" s="48">
        <v>26634</v>
      </c>
      <c r="H169" s="48">
        <v>24620</v>
      </c>
      <c r="I169" s="48">
        <v>-797</v>
      </c>
      <c r="T169" s="48">
        <v>-1408</v>
      </c>
      <c r="AD169" s="48">
        <v>-1408</v>
      </c>
      <c r="AJ169" s="49">
        <v>-1217</v>
      </c>
      <c r="AK169" s="49">
        <v>611</v>
      </c>
    </row>
    <row r="170" spans="1:37">
      <c r="A170" s="37" t="s">
        <v>41</v>
      </c>
      <c r="B170" s="38">
        <v>42193.208333333336</v>
      </c>
      <c r="C170" s="39">
        <v>42193</v>
      </c>
      <c r="D170" s="38">
        <v>42193.041666666664</v>
      </c>
      <c r="E170" s="40" t="s">
        <v>239</v>
      </c>
      <c r="F170" s="48">
        <v>23420</v>
      </c>
      <c r="G170" s="48">
        <v>24210</v>
      </c>
      <c r="H170" s="48">
        <v>22633</v>
      </c>
      <c r="I170" s="48">
        <v>-528</v>
      </c>
      <c r="T170" s="48">
        <v>-941</v>
      </c>
      <c r="AD170" s="48">
        <v>-941</v>
      </c>
      <c r="AJ170" s="49">
        <v>-1049</v>
      </c>
      <c r="AK170" s="49">
        <v>413</v>
      </c>
    </row>
    <row r="171" spans="1:37">
      <c r="A171" s="37" t="s">
        <v>41</v>
      </c>
      <c r="B171" s="38">
        <v>42193.25</v>
      </c>
      <c r="C171" s="39">
        <v>42193</v>
      </c>
      <c r="D171" s="38">
        <v>42193.083333333336</v>
      </c>
      <c r="E171" s="40" t="s">
        <v>239</v>
      </c>
      <c r="F171" s="48">
        <v>20436</v>
      </c>
      <c r="G171" s="48">
        <v>22405</v>
      </c>
      <c r="H171" s="48">
        <v>21225</v>
      </c>
      <c r="I171" s="48">
        <v>-354</v>
      </c>
      <c r="T171" s="48">
        <v>-575</v>
      </c>
      <c r="AD171" s="48">
        <v>-575</v>
      </c>
      <c r="AJ171" s="49">
        <v>-826</v>
      </c>
      <c r="AK171" s="49">
        <v>221</v>
      </c>
    </row>
    <row r="172" spans="1:37">
      <c r="A172" s="37" t="s">
        <v>41</v>
      </c>
      <c r="B172" s="38">
        <v>42193.291666666664</v>
      </c>
      <c r="C172" s="39">
        <v>42193</v>
      </c>
      <c r="D172" s="38">
        <v>42193.125</v>
      </c>
      <c r="E172" s="40" t="s">
        <v>239</v>
      </c>
      <c r="F172" s="48">
        <v>19376</v>
      </c>
      <c r="G172" s="48">
        <v>21293</v>
      </c>
      <c r="H172" s="48">
        <v>20211</v>
      </c>
      <c r="I172" s="48">
        <v>-261</v>
      </c>
      <c r="T172" s="48">
        <v>-479</v>
      </c>
      <c r="AD172" s="48">
        <v>-479</v>
      </c>
      <c r="AJ172" s="49">
        <v>-821</v>
      </c>
      <c r="AK172" s="49">
        <v>218</v>
      </c>
    </row>
    <row r="173" spans="1:37">
      <c r="A173" s="37" t="s">
        <v>41</v>
      </c>
      <c r="B173" s="38">
        <v>42193.333333333336</v>
      </c>
      <c r="C173" s="39">
        <v>42193</v>
      </c>
      <c r="D173" s="38">
        <v>42193.166666666664</v>
      </c>
      <c r="E173" s="40" t="s">
        <v>239</v>
      </c>
      <c r="F173" s="48">
        <v>19010</v>
      </c>
      <c r="G173" s="48">
        <v>20601</v>
      </c>
      <c r="H173" s="48">
        <v>19516</v>
      </c>
      <c r="I173" s="48">
        <v>-249</v>
      </c>
      <c r="T173" s="48">
        <v>-472</v>
      </c>
      <c r="AD173" s="48">
        <v>-472</v>
      </c>
      <c r="AJ173" s="49">
        <v>-836</v>
      </c>
      <c r="AK173" s="49">
        <v>223</v>
      </c>
    </row>
    <row r="174" spans="1:37">
      <c r="A174" s="37" t="s">
        <v>41</v>
      </c>
      <c r="B174" s="38">
        <v>42193.375</v>
      </c>
      <c r="C174" s="39">
        <v>42193</v>
      </c>
      <c r="D174" s="38">
        <v>42193.208333333336</v>
      </c>
      <c r="E174" s="40" t="s">
        <v>239</v>
      </c>
      <c r="F174" s="48">
        <v>19067</v>
      </c>
      <c r="G174" s="48">
        <v>20516</v>
      </c>
      <c r="H174" s="48">
        <v>19416</v>
      </c>
      <c r="I174" s="48">
        <v>-266</v>
      </c>
      <c r="T174" s="48">
        <v>-483</v>
      </c>
      <c r="AD174" s="48">
        <v>-483</v>
      </c>
      <c r="AJ174" s="49">
        <v>-834</v>
      </c>
      <c r="AK174" s="49">
        <v>217</v>
      </c>
    </row>
    <row r="175" spans="1:37">
      <c r="A175" s="37" t="s">
        <v>41</v>
      </c>
      <c r="B175" s="38">
        <v>42193.416666666664</v>
      </c>
      <c r="C175" s="39">
        <v>42193</v>
      </c>
      <c r="D175" s="38">
        <v>42193.25</v>
      </c>
      <c r="E175" s="40" t="s">
        <v>239</v>
      </c>
      <c r="F175" s="48">
        <v>20023</v>
      </c>
      <c r="G175" s="48">
        <v>21325</v>
      </c>
      <c r="H175" s="48">
        <v>20188</v>
      </c>
      <c r="I175" s="48">
        <v>-302</v>
      </c>
      <c r="T175" s="48">
        <v>-519</v>
      </c>
      <c r="AD175" s="48">
        <v>-519</v>
      </c>
      <c r="AJ175" s="49">
        <v>-835</v>
      </c>
      <c r="AK175" s="49">
        <v>217</v>
      </c>
    </row>
    <row r="176" spans="1:37">
      <c r="A176" s="37" t="s">
        <v>41</v>
      </c>
      <c r="B176" s="38">
        <v>42193.458333333336</v>
      </c>
      <c r="C176" s="39">
        <v>42193</v>
      </c>
      <c r="D176" s="38">
        <v>42193.291666666664</v>
      </c>
      <c r="E176" s="40" t="s">
        <v>239</v>
      </c>
      <c r="F176" s="48">
        <v>21133</v>
      </c>
      <c r="G176" s="48">
        <v>22753</v>
      </c>
      <c r="H176" s="48">
        <v>21568</v>
      </c>
      <c r="I176" s="48">
        <v>-345</v>
      </c>
      <c r="T176" s="48">
        <v>-587</v>
      </c>
      <c r="AD176" s="48">
        <v>-587</v>
      </c>
      <c r="AJ176" s="49">
        <v>-840</v>
      </c>
      <c r="AK176" s="49">
        <v>242</v>
      </c>
    </row>
    <row r="177" spans="1:37">
      <c r="A177" s="37" t="s">
        <v>41</v>
      </c>
      <c r="B177" s="38">
        <v>42193.5</v>
      </c>
      <c r="C177" s="39">
        <v>42193</v>
      </c>
      <c r="D177" s="38">
        <v>42193.333333333336</v>
      </c>
      <c r="E177" s="40" t="s">
        <v>239</v>
      </c>
      <c r="F177" s="48">
        <v>22524</v>
      </c>
      <c r="G177" s="48">
        <v>24164</v>
      </c>
      <c r="H177" s="48">
        <v>22939</v>
      </c>
      <c r="I177" s="48">
        <v>-324</v>
      </c>
      <c r="T177" s="48">
        <v>-592</v>
      </c>
      <c r="AD177" s="48">
        <v>-592</v>
      </c>
      <c r="AJ177" s="49">
        <v>-901</v>
      </c>
      <c r="AK177" s="49">
        <v>268</v>
      </c>
    </row>
    <row r="178" spans="1:37">
      <c r="A178" s="37" t="s">
        <v>41</v>
      </c>
      <c r="B178" s="38">
        <v>42193.541666666664</v>
      </c>
      <c r="C178" s="39">
        <v>42193</v>
      </c>
      <c r="D178" s="38">
        <v>42193.375</v>
      </c>
      <c r="E178" s="40" t="s">
        <v>239</v>
      </c>
      <c r="F178" s="48">
        <v>24798</v>
      </c>
      <c r="G178" s="48">
        <v>26392</v>
      </c>
      <c r="H178" s="48">
        <v>24857</v>
      </c>
      <c r="I178" s="48">
        <v>-526</v>
      </c>
      <c r="T178" s="48">
        <v>-1035</v>
      </c>
      <c r="AD178" s="48">
        <v>-1035</v>
      </c>
      <c r="AJ178" s="49">
        <v>-1009</v>
      </c>
      <c r="AK178" s="49">
        <v>509</v>
      </c>
    </row>
    <row r="179" spans="1:37">
      <c r="A179" s="37" t="s">
        <v>41</v>
      </c>
      <c r="B179" s="38">
        <v>42193.583333333336</v>
      </c>
      <c r="C179" s="39">
        <v>42193</v>
      </c>
      <c r="D179" s="38">
        <v>42193.416666666664</v>
      </c>
      <c r="E179" s="40" t="s">
        <v>239</v>
      </c>
      <c r="F179" s="48">
        <v>27571</v>
      </c>
      <c r="G179" s="48">
        <v>29544</v>
      </c>
      <c r="H179" s="48">
        <v>27583</v>
      </c>
      <c r="I179" s="48">
        <v>-763</v>
      </c>
      <c r="T179" s="48">
        <v>-1400</v>
      </c>
      <c r="AD179" s="48">
        <v>-1400</v>
      </c>
      <c r="AJ179" s="49">
        <v>-1198</v>
      </c>
      <c r="AK179" s="49">
        <v>637</v>
      </c>
    </row>
    <row r="180" spans="1:37">
      <c r="A180" s="37" t="s">
        <v>41</v>
      </c>
      <c r="B180" s="38">
        <v>42193.625</v>
      </c>
      <c r="C180" s="39">
        <v>42193</v>
      </c>
      <c r="D180" s="38">
        <v>42193.458333333336</v>
      </c>
      <c r="E180" s="40" t="s">
        <v>239</v>
      </c>
      <c r="F180" s="48">
        <v>30295</v>
      </c>
      <c r="G180" s="48">
        <v>32821</v>
      </c>
      <c r="H180" s="48">
        <v>30246</v>
      </c>
      <c r="I180" s="48">
        <v>-1417</v>
      </c>
      <c r="T180" s="48">
        <v>-2080</v>
      </c>
      <c r="AD180" s="48">
        <v>-2080</v>
      </c>
      <c r="AJ180" s="49">
        <v>-1158</v>
      </c>
      <c r="AK180" s="49">
        <v>663</v>
      </c>
    </row>
    <row r="181" spans="1:37">
      <c r="A181" s="37" t="s">
        <v>41</v>
      </c>
      <c r="B181" s="38">
        <v>42193.666666666664</v>
      </c>
      <c r="C181" s="39">
        <v>42193</v>
      </c>
      <c r="D181" s="38">
        <v>42193.5</v>
      </c>
      <c r="E181" s="40" t="s">
        <v>239</v>
      </c>
      <c r="F181" s="48">
        <v>32430</v>
      </c>
      <c r="G181" s="48">
        <v>35759</v>
      </c>
      <c r="H181" s="48">
        <v>33062</v>
      </c>
      <c r="I181" s="48">
        <v>-1511</v>
      </c>
      <c r="T181" s="48">
        <v>-2133</v>
      </c>
      <c r="AD181" s="48">
        <v>-2133</v>
      </c>
      <c r="AJ181" s="49">
        <v>-1186</v>
      </c>
      <c r="AK181" s="49">
        <v>622</v>
      </c>
    </row>
    <row r="182" spans="1:37">
      <c r="A182" s="37" t="s">
        <v>41</v>
      </c>
      <c r="B182" s="38">
        <v>42193.708333333336</v>
      </c>
      <c r="C182" s="39">
        <v>42193</v>
      </c>
      <c r="D182" s="38">
        <v>42193.541666666664</v>
      </c>
      <c r="E182" s="40" t="s">
        <v>239</v>
      </c>
      <c r="F182" s="48">
        <v>34413</v>
      </c>
      <c r="G182" s="48">
        <v>38159</v>
      </c>
      <c r="H182" s="48">
        <v>35202</v>
      </c>
      <c r="I182" s="48">
        <v>-1701</v>
      </c>
      <c r="T182" s="48">
        <v>-2317</v>
      </c>
      <c r="AD182" s="48">
        <v>-2317</v>
      </c>
      <c r="AJ182" s="49">
        <v>-1256</v>
      </c>
      <c r="AK182" s="49">
        <v>616</v>
      </c>
    </row>
    <row r="183" spans="1:37">
      <c r="A183" s="37" t="s">
        <v>41</v>
      </c>
      <c r="B183" s="38">
        <v>42193.75</v>
      </c>
      <c r="C183" s="39">
        <v>42193</v>
      </c>
      <c r="D183" s="38">
        <v>42193.583333333336</v>
      </c>
      <c r="E183" s="40" t="s">
        <v>239</v>
      </c>
      <c r="F183" s="48">
        <v>35791</v>
      </c>
      <c r="G183" s="48">
        <v>40104</v>
      </c>
      <c r="H183" s="48">
        <v>37105</v>
      </c>
      <c r="I183" s="48">
        <v>-1783</v>
      </c>
      <c r="T183" s="48">
        <v>-2387</v>
      </c>
      <c r="AD183" s="48">
        <v>-2387</v>
      </c>
      <c r="AJ183" s="49">
        <v>-1216</v>
      </c>
      <c r="AK183" s="49">
        <v>604</v>
      </c>
    </row>
    <row r="184" spans="1:37">
      <c r="A184" s="37" t="s">
        <v>41</v>
      </c>
      <c r="B184" s="38">
        <v>42193.791666666664</v>
      </c>
      <c r="C184" s="39">
        <v>42193</v>
      </c>
      <c r="D184" s="38">
        <v>42193.625</v>
      </c>
      <c r="E184" s="40" t="s">
        <v>239</v>
      </c>
      <c r="F184" s="48">
        <v>36259</v>
      </c>
      <c r="G184" s="48">
        <v>41419</v>
      </c>
      <c r="H184" s="48">
        <v>38285</v>
      </c>
      <c r="I184" s="48">
        <v>-1797</v>
      </c>
      <c r="T184" s="48">
        <v>-2399</v>
      </c>
      <c r="AD184" s="48">
        <v>-2399</v>
      </c>
      <c r="AJ184" s="49">
        <v>-1337</v>
      </c>
      <c r="AK184" s="49">
        <v>602</v>
      </c>
    </row>
    <row r="185" spans="1:37">
      <c r="A185" s="37" t="s">
        <v>41</v>
      </c>
      <c r="B185" s="38">
        <v>42193.833333333336</v>
      </c>
      <c r="C185" s="39">
        <v>42193</v>
      </c>
      <c r="D185" s="38">
        <v>42193.666666666664</v>
      </c>
      <c r="E185" s="40" t="s">
        <v>239</v>
      </c>
      <c r="F185" s="48">
        <v>36426</v>
      </c>
      <c r="G185" s="48">
        <v>41914</v>
      </c>
      <c r="H185" s="48">
        <v>38691</v>
      </c>
      <c r="I185" s="48">
        <v>-1833</v>
      </c>
      <c r="T185" s="48">
        <v>-2435</v>
      </c>
      <c r="AD185" s="48">
        <v>-2435</v>
      </c>
      <c r="AJ185" s="49">
        <v>-1390</v>
      </c>
      <c r="AK185" s="49">
        <v>602</v>
      </c>
    </row>
    <row r="186" spans="1:37">
      <c r="A186" s="37" t="s">
        <v>41</v>
      </c>
      <c r="B186" s="38">
        <v>42193.875</v>
      </c>
      <c r="C186" s="39">
        <v>42193</v>
      </c>
      <c r="D186" s="38">
        <v>42193.708333333336</v>
      </c>
      <c r="E186" s="40" t="s">
        <v>239</v>
      </c>
      <c r="F186" s="48">
        <v>36423</v>
      </c>
      <c r="G186" s="48">
        <v>41519</v>
      </c>
      <c r="H186" s="48">
        <v>38522</v>
      </c>
      <c r="I186" s="48">
        <v>-1795</v>
      </c>
      <c r="T186" s="48">
        <v>-2394</v>
      </c>
      <c r="AD186" s="48">
        <v>-2394</v>
      </c>
      <c r="AJ186" s="49">
        <v>-1202</v>
      </c>
      <c r="AK186" s="49">
        <v>599</v>
      </c>
    </row>
    <row r="187" spans="1:37">
      <c r="A187" s="37" t="s">
        <v>41</v>
      </c>
      <c r="B187" s="38">
        <v>42193.916666666664</v>
      </c>
      <c r="C187" s="39">
        <v>42193</v>
      </c>
      <c r="D187" s="38">
        <v>42193.75</v>
      </c>
      <c r="E187" s="40" t="s">
        <v>239</v>
      </c>
      <c r="F187" s="48">
        <v>35336</v>
      </c>
      <c r="G187" s="48">
        <v>40702</v>
      </c>
      <c r="H187" s="48">
        <v>37766</v>
      </c>
      <c r="I187" s="48">
        <v>-1842</v>
      </c>
      <c r="T187" s="48">
        <v>-2434</v>
      </c>
      <c r="AD187" s="48">
        <v>-2434</v>
      </c>
      <c r="AJ187" s="49">
        <v>-1094</v>
      </c>
      <c r="AK187" s="49">
        <v>592</v>
      </c>
    </row>
    <row r="188" spans="1:37">
      <c r="A188" s="37" t="s">
        <v>41</v>
      </c>
      <c r="B188" s="38">
        <v>42193.958333333336</v>
      </c>
      <c r="C188" s="39">
        <v>42193</v>
      </c>
      <c r="D188" s="38">
        <v>42193.791666666664</v>
      </c>
      <c r="E188" s="40" t="s">
        <v>239</v>
      </c>
      <c r="F188" s="48">
        <v>33863</v>
      </c>
      <c r="G188" s="48">
        <v>39511</v>
      </c>
      <c r="H188" s="48">
        <v>36829</v>
      </c>
      <c r="I188" s="48">
        <v>-1575</v>
      </c>
      <c r="T188" s="48">
        <v>-2179</v>
      </c>
      <c r="AD188" s="48">
        <v>-2179</v>
      </c>
      <c r="AJ188" s="49">
        <v>-1107</v>
      </c>
      <c r="AK188" s="49">
        <v>604</v>
      </c>
    </row>
    <row r="189" spans="1:37">
      <c r="A189" s="37" t="s">
        <v>41</v>
      </c>
      <c r="B189" s="38">
        <v>42194</v>
      </c>
      <c r="C189" s="39">
        <v>42193</v>
      </c>
      <c r="D189" s="38">
        <v>42193.833333333336</v>
      </c>
      <c r="E189" s="40" t="s">
        <v>239</v>
      </c>
      <c r="F189" s="48">
        <v>32174</v>
      </c>
      <c r="G189" s="48">
        <v>37604</v>
      </c>
      <c r="H189" s="48">
        <v>35089</v>
      </c>
      <c r="I189" s="48">
        <v>-1446</v>
      </c>
      <c r="T189" s="48">
        <v>-2048</v>
      </c>
      <c r="AD189" s="48">
        <v>-2048</v>
      </c>
      <c r="AJ189" s="49">
        <v>-1069</v>
      </c>
      <c r="AK189" s="49">
        <v>602</v>
      </c>
    </row>
    <row r="190" spans="1:37">
      <c r="A190" s="37" t="s">
        <v>41</v>
      </c>
      <c r="B190" s="38">
        <v>42194.041666666664</v>
      </c>
      <c r="C190" s="39">
        <v>42193</v>
      </c>
      <c r="D190" s="38">
        <v>42193.875</v>
      </c>
      <c r="E190" s="40" t="s">
        <v>239</v>
      </c>
      <c r="F190" s="48">
        <v>31288</v>
      </c>
      <c r="G190" s="48">
        <v>36092</v>
      </c>
      <c r="H190" s="48">
        <v>33345</v>
      </c>
      <c r="I190" s="48">
        <v>-1576</v>
      </c>
      <c r="T190" s="48">
        <v>-2189</v>
      </c>
      <c r="AD190" s="48">
        <v>-2189</v>
      </c>
      <c r="AJ190" s="49">
        <v>-1171</v>
      </c>
      <c r="AK190" s="49">
        <v>613</v>
      </c>
    </row>
    <row r="191" spans="1:37">
      <c r="A191" s="37" t="s">
        <v>41</v>
      </c>
      <c r="B191" s="38">
        <v>42194.083333333336</v>
      </c>
      <c r="C191" s="39">
        <v>42193</v>
      </c>
      <c r="D191" s="38">
        <v>42193.916666666664</v>
      </c>
      <c r="E191" s="40" t="s">
        <v>239</v>
      </c>
      <c r="F191" s="48">
        <v>29593</v>
      </c>
      <c r="G191" s="48">
        <v>34763</v>
      </c>
      <c r="H191" s="48">
        <v>31782</v>
      </c>
      <c r="I191" s="48">
        <v>-1445</v>
      </c>
      <c r="T191" s="48">
        <v>-2071</v>
      </c>
      <c r="AD191" s="48">
        <v>-2071</v>
      </c>
      <c r="AJ191" s="49">
        <v>-1536</v>
      </c>
      <c r="AK191" s="49">
        <v>626</v>
      </c>
    </row>
    <row r="192" spans="1:37">
      <c r="A192" s="37" t="s">
        <v>41</v>
      </c>
      <c r="B192" s="38">
        <v>42194.125</v>
      </c>
      <c r="C192" s="39">
        <v>42193</v>
      </c>
      <c r="D192" s="38">
        <v>42193.958333333336</v>
      </c>
      <c r="E192" s="40" t="s">
        <v>239</v>
      </c>
      <c r="F192" s="48">
        <v>27141</v>
      </c>
      <c r="G192" s="48">
        <v>32090</v>
      </c>
      <c r="H192" s="48">
        <v>29277</v>
      </c>
      <c r="I192" s="48">
        <v>-1167</v>
      </c>
      <c r="T192" s="48">
        <v>-1828</v>
      </c>
      <c r="AD192" s="48">
        <v>-1828</v>
      </c>
      <c r="AJ192" s="49">
        <v>-1646</v>
      </c>
      <c r="AK192" s="49">
        <v>661</v>
      </c>
    </row>
    <row r="193" spans="1:37">
      <c r="A193" s="37" t="s">
        <v>41</v>
      </c>
      <c r="B193" s="38">
        <v>42194.166666666664</v>
      </c>
      <c r="C193" s="39">
        <v>42193</v>
      </c>
      <c r="D193" s="38">
        <v>42194</v>
      </c>
      <c r="E193" s="40" t="s">
        <v>239</v>
      </c>
      <c r="F193" s="48">
        <v>24605</v>
      </c>
      <c r="G193" s="48">
        <v>29149</v>
      </c>
      <c r="H193" s="48">
        <v>26609</v>
      </c>
      <c r="I193" s="48">
        <v>-917</v>
      </c>
      <c r="T193" s="48">
        <v>-1605</v>
      </c>
      <c r="AD193" s="48">
        <v>-1605</v>
      </c>
      <c r="AJ193" s="49">
        <v>-1623</v>
      </c>
      <c r="AK193" s="49">
        <v>688</v>
      </c>
    </row>
    <row r="194" spans="1:37">
      <c r="A194" s="37" t="s">
        <v>41</v>
      </c>
      <c r="B194" s="38">
        <v>42194.208333333336</v>
      </c>
      <c r="C194" s="39">
        <v>42194</v>
      </c>
      <c r="D194" s="38">
        <v>42194.041666666664</v>
      </c>
      <c r="E194" s="40" t="s">
        <v>239</v>
      </c>
      <c r="F194" s="48">
        <v>24289</v>
      </c>
      <c r="G194" s="48">
        <v>26463</v>
      </c>
      <c r="H194" s="48">
        <v>24754</v>
      </c>
      <c r="I194" s="48">
        <v>-510</v>
      </c>
      <c r="T194" s="48">
        <v>-1172</v>
      </c>
      <c r="AD194" s="48">
        <v>-1172</v>
      </c>
      <c r="AJ194" s="49">
        <v>-1199</v>
      </c>
      <c r="AK194" s="49">
        <v>662</v>
      </c>
    </row>
    <row r="195" spans="1:37">
      <c r="A195" s="37" t="s">
        <v>41</v>
      </c>
      <c r="B195" s="38">
        <v>42194.25</v>
      </c>
      <c r="C195" s="39">
        <v>42194</v>
      </c>
      <c r="D195" s="38">
        <v>42194.083333333336</v>
      </c>
      <c r="E195" s="40" t="s">
        <v>239</v>
      </c>
      <c r="F195" s="48">
        <v>21187</v>
      </c>
      <c r="G195" s="48">
        <v>24414</v>
      </c>
      <c r="H195" s="48">
        <v>23380</v>
      </c>
      <c r="I195" s="48">
        <v>-342</v>
      </c>
      <c r="T195" s="48">
        <v>-706</v>
      </c>
      <c r="AD195" s="48">
        <v>-706</v>
      </c>
      <c r="AJ195" s="49">
        <v>-692</v>
      </c>
      <c r="AK195" s="49">
        <v>364</v>
      </c>
    </row>
    <row r="196" spans="1:37">
      <c r="A196" s="37" t="s">
        <v>41</v>
      </c>
      <c r="B196" s="38">
        <v>42194.291666666664</v>
      </c>
      <c r="C196" s="39">
        <v>42194</v>
      </c>
      <c r="D196" s="38">
        <v>42194.125</v>
      </c>
      <c r="E196" s="40" t="s">
        <v>239</v>
      </c>
      <c r="F196" s="48">
        <v>19935</v>
      </c>
      <c r="G196" s="48">
        <v>23070</v>
      </c>
      <c r="H196" s="48">
        <v>22039</v>
      </c>
      <c r="I196" s="48">
        <v>-409</v>
      </c>
      <c r="T196" s="48">
        <v>-657</v>
      </c>
      <c r="AD196" s="48">
        <v>-657</v>
      </c>
      <c r="AJ196" s="49">
        <v>-622</v>
      </c>
      <c r="AK196" s="49">
        <v>248</v>
      </c>
    </row>
    <row r="197" spans="1:37">
      <c r="A197" s="37" t="s">
        <v>41</v>
      </c>
      <c r="B197" s="38">
        <v>42194.333333333336</v>
      </c>
      <c r="C197" s="39">
        <v>42194</v>
      </c>
      <c r="D197" s="38">
        <v>42194.166666666664</v>
      </c>
      <c r="E197" s="40" t="s">
        <v>239</v>
      </c>
      <c r="F197" s="48">
        <v>19250</v>
      </c>
      <c r="G197" s="48">
        <v>22122</v>
      </c>
      <c r="H197" s="48">
        <v>21145</v>
      </c>
      <c r="I197" s="48">
        <v>-369</v>
      </c>
      <c r="T197" s="48">
        <v>-622</v>
      </c>
      <c r="AD197" s="48">
        <v>-622</v>
      </c>
      <c r="AJ197" s="49">
        <v>-608</v>
      </c>
      <c r="AK197" s="49">
        <v>253</v>
      </c>
    </row>
    <row r="198" spans="1:37">
      <c r="A198" s="37" t="s">
        <v>41</v>
      </c>
      <c r="B198" s="38">
        <v>42194.375</v>
      </c>
      <c r="C198" s="39">
        <v>42194</v>
      </c>
      <c r="D198" s="38">
        <v>42194.208333333336</v>
      </c>
      <c r="E198" s="40" t="s">
        <v>239</v>
      </c>
      <c r="F198" s="48">
        <v>19092</v>
      </c>
      <c r="G198" s="48">
        <v>21893</v>
      </c>
      <c r="H198" s="48">
        <v>20895</v>
      </c>
      <c r="I198" s="48">
        <v>-366</v>
      </c>
      <c r="T198" s="48">
        <v>-628</v>
      </c>
      <c r="AD198" s="48">
        <v>-628</v>
      </c>
      <c r="AJ198" s="49">
        <v>-632</v>
      </c>
      <c r="AK198" s="49">
        <v>262</v>
      </c>
    </row>
    <row r="199" spans="1:37">
      <c r="A199" s="37" t="s">
        <v>41</v>
      </c>
      <c r="B199" s="38">
        <v>42194.416666666664</v>
      </c>
      <c r="C199" s="39">
        <v>42194</v>
      </c>
      <c r="D199" s="38">
        <v>42194.25</v>
      </c>
      <c r="E199" s="40" t="s">
        <v>239</v>
      </c>
      <c r="F199" s="48">
        <v>20100</v>
      </c>
      <c r="G199" s="48">
        <v>22636</v>
      </c>
      <c r="H199" s="48">
        <v>21554</v>
      </c>
      <c r="I199" s="48">
        <v>-437</v>
      </c>
      <c r="T199" s="48">
        <v>-702</v>
      </c>
      <c r="AD199" s="48">
        <v>-702</v>
      </c>
      <c r="AJ199" s="49">
        <v>-645</v>
      </c>
      <c r="AK199" s="49">
        <v>265</v>
      </c>
    </row>
    <row r="200" spans="1:37">
      <c r="A200" s="37" t="s">
        <v>41</v>
      </c>
      <c r="B200" s="38">
        <v>42194.458333333336</v>
      </c>
      <c r="C200" s="39">
        <v>42194</v>
      </c>
      <c r="D200" s="38">
        <v>42194.291666666664</v>
      </c>
      <c r="E200" s="40" t="s">
        <v>239</v>
      </c>
      <c r="F200" s="48">
        <v>21198</v>
      </c>
      <c r="G200" s="48">
        <v>24072</v>
      </c>
      <c r="H200" s="48">
        <v>22932</v>
      </c>
      <c r="I200" s="48">
        <v>-517</v>
      </c>
      <c r="T200" s="48">
        <v>-826</v>
      </c>
      <c r="AD200" s="48">
        <v>-826</v>
      </c>
      <c r="AJ200" s="49">
        <v>-623</v>
      </c>
      <c r="AK200" s="49">
        <v>309</v>
      </c>
    </row>
    <row r="201" spans="1:37">
      <c r="A201" s="37" t="s">
        <v>41</v>
      </c>
      <c r="B201" s="38">
        <v>42194.5</v>
      </c>
      <c r="C201" s="39">
        <v>42194</v>
      </c>
      <c r="D201" s="38">
        <v>42194.333333333336</v>
      </c>
      <c r="E201" s="40" t="s">
        <v>239</v>
      </c>
      <c r="F201" s="48">
        <v>22794</v>
      </c>
      <c r="G201" s="48">
        <v>25653</v>
      </c>
      <c r="H201" s="48">
        <v>24275</v>
      </c>
      <c r="I201" s="48">
        <v>-599</v>
      </c>
      <c r="T201" s="48">
        <v>-983</v>
      </c>
      <c r="AD201" s="48">
        <v>-983</v>
      </c>
      <c r="AJ201" s="49">
        <v>-779</v>
      </c>
      <c r="AK201" s="49">
        <v>384</v>
      </c>
    </row>
    <row r="202" spans="1:37">
      <c r="A202" s="37" t="s">
        <v>41</v>
      </c>
      <c r="B202" s="38">
        <v>42194.541666666664</v>
      </c>
      <c r="C202" s="39">
        <v>42194</v>
      </c>
      <c r="D202" s="38">
        <v>42194.375</v>
      </c>
      <c r="E202" s="40" t="s">
        <v>239</v>
      </c>
      <c r="F202" s="48">
        <v>25131</v>
      </c>
      <c r="G202" s="48">
        <v>28435</v>
      </c>
      <c r="H202" s="48">
        <v>26519</v>
      </c>
      <c r="I202" s="48">
        <v>-948</v>
      </c>
      <c r="T202" s="48">
        <v>-1570</v>
      </c>
      <c r="AD202" s="48">
        <v>-1570</v>
      </c>
      <c r="AJ202" s="49">
        <v>-968</v>
      </c>
      <c r="AK202" s="49">
        <v>622</v>
      </c>
    </row>
    <row r="203" spans="1:37">
      <c r="A203" s="37" t="s">
        <v>41</v>
      </c>
      <c r="B203" s="38">
        <v>42194.583333333336</v>
      </c>
      <c r="C203" s="39">
        <v>42194</v>
      </c>
      <c r="D203" s="38">
        <v>42194.416666666664</v>
      </c>
      <c r="E203" s="40" t="s">
        <v>239</v>
      </c>
      <c r="F203" s="48">
        <v>27929</v>
      </c>
      <c r="G203" s="48">
        <v>31747</v>
      </c>
      <c r="H203" s="48">
        <v>29669</v>
      </c>
      <c r="I203" s="48">
        <v>-1055</v>
      </c>
      <c r="T203" s="48">
        <v>-1681</v>
      </c>
      <c r="AD203" s="48">
        <v>-1681</v>
      </c>
      <c r="AJ203" s="49">
        <v>-1023</v>
      </c>
      <c r="AK203" s="49">
        <v>626</v>
      </c>
    </row>
    <row r="204" spans="1:37">
      <c r="A204" s="37" t="s">
        <v>41</v>
      </c>
      <c r="B204" s="38">
        <v>42194.625</v>
      </c>
      <c r="C204" s="39">
        <v>42194</v>
      </c>
      <c r="D204" s="38">
        <v>42194.458333333336</v>
      </c>
      <c r="E204" s="40" t="s">
        <v>239</v>
      </c>
      <c r="F204" s="48">
        <v>30666</v>
      </c>
      <c r="G204" s="48">
        <v>35097</v>
      </c>
      <c r="H204" s="48">
        <v>32233</v>
      </c>
      <c r="I204" s="48">
        <v>-1719</v>
      </c>
      <c r="T204" s="48">
        <v>-2313</v>
      </c>
      <c r="AD204" s="48">
        <v>-2313</v>
      </c>
      <c r="AJ204" s="49">
        <v>-1145</v>
      </c>
      <c r="AK204" s="49">
        <v>594</v>
      </c>
    </row>
    <row r="205" spans="1:37">
      <c r="A205" s="37" t="s">
        <v>41</v>
      </c>
      <c r="B205" s="38">
        <v>42194.666666666664</v>
      </c>
      <c r="C205" s="39">
        <v>42194</v>
      </c>
      <c r="D205" s="38">
        <v>42194.5</v>
      </c>
      <c r="E205" s="40" t="s">
        <v>239</v>
      </c>
      <c r="F205" s="48">
        <v>33048</v>
      </c>
      <c r="G205" s="48">
        <v>37762</v>
      </c>
      <c r="H205" s="48">
        <v>34778</v>
      </c>
      <c r="I205" s="48">
        <v>-1789</v>
      </c>
      <c r="T205" s="48">
        <v>-2401</v>
      </c>
      <c r="AD205" s="48">
        <v>-2401</v>
      </c>
      <c r="AJ205" s="49">
        <v>-1195</v>
      </c>
      <c r="AK205" s="49">
        <v>612</v>
      </c>
    </row>
    <row r="206" spans="1:37">
      <c r="A206" s="37" t="s">
        <v>41</v>
      </c>
      <c r="B206" s="38">
        <v>42194.708333333336</v>
      </c>
      <c r="C206" s="39">
        <v>42194</v>
      </c>
      <c r="D206" s="38">
        <v>42194.541666666664</v>
      </c>
      <c r="E206" s="40" t="s">
        <v>239</v>
      </c>
      <c r="F206" s="48">
        <v>34881</v>
      </c>
      <c r="G206" s="48">
        <v>39986</v>
      </c>
      <c r="H206" s="48">
        <v>36678</v>
      </c>
      <c r="I206" s="48">
        <v>-2069</v>
      </c>
      <c r="T206" s="48">
        <v>-2655</v>
      </c>
      <c r="AD206" s="48">
        <v>-2655</v>
      </c>
      <c r="AJ206" s="49">
        <v>-1239</v>
      </c>
      <c r="AK206" s="49">
        <v>586</v>
      </c>
    </row>
    <row r="207" spans="1:37">
      <c r="A207" s="37" t="s">
        <v>41</v>
      </c>
      <c r="B207" s="38">
        <v>42194.75</v>
      </c>
      <c r="C207" s="39">
        <v>42194</v>
      </c>
      <c r="D207" s="38">
        <v>42194.583333333336</v>
      </c>
      <c r="E207" s="40" t="s">
        <v>239</v>
      </c>
      <c r="F207" s="48">
        <v>36443</v>
      </c>
      <c r="G207" s="48">
        <v>41890</v>
      </c>
      <c r="H207" s="48">
        <v>38262</v>
      </c>
      <c r="I207" s="48">
        <v>-2386</v>
      </c>
      <c r="T207" s="48">
        <v>-2952</v>
      </c>
      <c r="AD207" s="48">
        <v>-2952</v>
      </c>
      <c r="AJ207" s="49">
        <v>-1242</v>
      </c>
      <c r="AK207" s="49">
        <v>566</v>
      </c>
    </row>
    <row r="208" spans="1:37">
      <c r="A208" s="37" t="s">
        <v>41</v>
      </c>
      <c r="B208" s="38">
        <v>42194.791666666664</v>
      </c>
      <c r="C208" s="39">
        <v>42194</v>
      </c>
      <c r="D208" s="38">
        <v>42194.625</v>
      </c>
      <c r="E208" s="40" t="s">
        <v>239</v>
      </c>
      <c r="F208" s="48">
        <v>37408</v>
      </c>
      <c r="G208" s="48">
        <v>43322</v>
      </c>
      <c r="H208" s="48">
        <v>39488</v>
      </c>
      <c r="I208" s="48">
        <v>-2623</v>
      </c>
      <c r="T208" s="48">
        <v>-3180</v>
      </c>
      <c r="AD208" s="48">
        <v>-3180</v>
      </c>
      <c r="AJ208" s="49">
        <v>-1211</v>
      </c>
      <c r="AK208" s="49">
        <v>557</v>
      </c>
    </row>
    <row r="209" spans="1:37">
      <c r="A209" s="37" t="s">
        <v>41</v>
      </c>
      <c r="B209" s="38">
        <v>42194.833333333336</v>
      </c>
      <c r="C209" s="39">
        <v>42194</v>
      </c>
      <c r="D209" s="38">
        <v>42194.666666666664</v>
      </c>
      <c r="E209" s="40" t="s">
        <v>239</v>
      </c>
      <c r="F209" s="48">
        <v>37622</v>
      </c>
      <c r="G209" s="48">
        <v>44176</v>
      </c>
      <c r="H209" s="48">
        <v>40380</v>
      </c>
      <c r="I209" s="48">
        <v>-2607</v>
      </c>
      <c r="T209" s="48">
        <v>-3145</v>
      </c>
      <c r="AD209" s="48">
        <v>-3145</v>
      </c>
      <c r="AJ209" s="49">
        <v>-1189</v>
      </c>
      <c r="AK209" s="49">
        <v>538</v>
      </c>
    </row>
    <row r="210" spans="1:37">
      <c r="A210" s="37" t="s">
        <v>41</v>
      </c>
      <c r="B210" s="38">
        <v>42194.875</v>
      </c>
      <c r="C210" s="39">
        <v>42194</v>
      </c>
      <c r="D210" s="38">
        <v>42194.708333333336</v>
      </c>
      <c r="E210" s="40" t="s">
        <v>239</v>
      </c>
      <c r="F210" s="48">
        <v>37325</v>
      </c>
      <c r="G210" s="48">
        <v>44071</v>
      </c>
      <c r="H210" s="48">
        <v>40282</v>
      </c>
      <c r="I210" s="48">
        <v>-2593</v>
      </c>
      <c r="T210" s="48">
        <v>-3147</v>
      </c>
      <c r="AD210" s="48">
        <v>-3147</v>
      </c>
      <c r="AJ210" s="49">
        <v>-1196</v>
      </c>
      <c r="AK210" s="49">
        <v>554</v>
      </c>
    </row>
    <row r="211" spans="1:37">
      <c r="A211" s="37" t="s">
        <v>41</v>
      </c>
      <c r="B211" s="38">
        <v>42194.916666666664</v>
      </c>
      <c r="C211" s="39">
        <v>42194</v>
      </c>
      <c r="D211" s="38">
        <v>42194.75</v>
      </c>
      <c r="E211" s="40" t="s">
        <v>239</v>
      </c>
      <c r="F211" s="48">
        <v>36421</v>
      </c>
      <c r="G211" s="48">
        <v>43270</v>
      </c>
      <c r="H211" s="48">
        <v>39709</v>
      </c>
      <c r="I211" s="48">
        <v>-2415</v>
      </c>
      <c r="T211" s="48">
        <v>-2962</v>
      </c>
      <c r="AD211" s="48">
        <v>-2962</v>
      </c>
      <c r="AJ211" s="49">
        <v>-1146</v>
      </c>
      <c r="AK211" s="49">
        <v>547</v>
      </c>
    </row>
    <row r="212" spans="1:37">
      <c r="A212" s="37" t="s">
        <v>41</v>
      </c>
      <c r="B212" s="38">
        <v>42194.958333333336</v>
      </c>
      <c r="C212" s="39">
        <v>42194</v>
      </c>
      <c r="D212" s="38">
        <v>42194.791666666664</v>
      </c>
      <c r="E212" s="40" t="s">
        <v>239</v>
      </c>
      <c r="F212" s="48">
        <v>35119</v>
      </c>
      <c r="G212" s="48">
        <v>41718</v>
      </c>
      <c r="H212" s="48">
        <v>38545</v>
      </c>
      <c r="I212" s="48">
        <v>-1962</v>
      </c>
      <c r="T212" s="48">
        <v>-2529</v>
      </c>
      <c r="AD212" s="48">
        <v>-2529</v>
      </c>
      <c r="AJ212" s="49">
        <v>-1211</v>
      </c>
      <c r="AK212" s="49">
        <v>567</v>
      </c>
    </row>
    <row r="213" spans="1:37">
      <c r="A213" s="37" t="s">
        <v>41</v>
      </c>
      <c r="B213" s="38">
        <v>42195</v>
      </c>
      <c r="C213" s="39">
        <v>42194</v>
      </c>
      <c r="D213" s="38">
        <v>42194.833333333336</v>
      </c>
      <c r="E213" s="40" t="s">
        <v>239</v>
      </c>
      <c r="F213" s="48">
        <v>33227</v>
      </c>
      <c r="G213" s="48">
        <v>39521</v>
      </c>
      <c r="H213" s="48">
        <v>36493</v>
      </c>
      <c r="I213" s="48">
        <v>-1833</v>
      </c>
      <c r="T213" s="48">
        <v>-2407</v>
      </c>
      <c r="AD213" s="48">
        <v>-2407</v>
      </c>
      <c r="AJ213" s="49">
        <v>-1195</v>
      </c>
      <c r="AK213" s="49">
        <v>574</v>
      </c>
    </row>
    <row r="214" spans="1:37">
      <c r="A214" s="37" t="s">
        <v>41</v>
      </c>
      <c r="B214" s="38">
        <v>42195.041666666664</v>
      </c>
      <c r="C214" s="39">
        <v>42194</v>
      </c>
      <c r="D214" s="38">
        <v>42194.875</v>
      </c>
      <c r="E214" s="40" t="s">
        <v>239</v>
      </c>
      <c r="F214" s="48">
        <v>32286</v>
      </c>
      <c r="G214" s="48">
        <v>38134</v>
      </c>
      <c r="H214" s="48">
        <v>35131</v>
      </c>
      <c r="I214" s="48">
        <v>-1861</v>
      </c>
      <c r="T214" s="48">
        <v>-2436</v>
      </c>
      <c r="AD214" s="48">
        <v>-2436</v>
      </c>
      <c r="AJ214" s="49">
        <v>-1142</v>
      </c>
      <c r="AK214" s="49">
        <v>575</v>
      </c>
    </row>
    <row r="215" spans="1:37">
      <c r="A215" s="37" t="s">
        <v>41</v>
      </c>
      <c r="B215" s="38">
        <v>42195.083333333336</v>
      </c>
      <c r="C215" s="39">
        <v>42194</v>
      </c>
      <c r="D215" s="38">
        <v>42194.916666666664</v>
      </c>
      <c r="E215" s="40" t="s">
        <v>239</v>
      </c>
      <c r="F215" s="48">
        <v>30596</v>
      </c>
      <c r="G215" s="48">
        <v>36324</v>
      </c>
      <c r="H215" s="48">
        <v>33277</v>
      </c>
      <c r="I215" s="48">
        <v>-1828</v>
      </c>
      <c r="T215" s="48">
        <v>-2415</v>
      </c>
      <c r="AD215" s="48">
        <v>-2415</v>
      </c>
      <c r="AJ215" s="49">
        <v>-1219</v>
      </c>
      <c r="AK215" s="49">
        <v>587</v>
      </c>
    </row>
    <row r="216" spans="1:37">
      <c r="A216" s="37" t="s">
        <v>41</v>
      </c>
      <c r="B216" s="38">
        <v>42195.125</v>
      </c>
      <c r="C216" s="39">
        <v>42194</v>
      </c>
      <c r="D216" s="38">
        <v>42194.958333333336</v>
      </c>
      <c r="E216" s="40" t="s">
        <v>239</v>
      </c>
      <c r="F216" s="48">
        <v>27995</v>
      </c>
      <c r="G216" s="48">
        <v>33288</v>
      </c>
      <c r="H216" s="48">
        <v>30575</v>
      </c>
      <c r="I216" s="48">
        <v>-1503</v>
      </c>
      <c r="T216" s="48">
        <v>-2120</v>
      </c>
      <c r="AD216" s="48">
        <v>-2120</v>
      </c>
      <c r="AJ216" s="49">
        <v>-1210</v>
      </c>
      <c r="AK216" s="49">
        <v>617</v>
      </c>
    </row>
    <row r="217" spans="1:37">
      <c r="A217" s="37" t="s">
        <v>41</v>
      </c>
      <c r="B217" s="38">
        <v>42195.166666666664</v>
      </c>
      <c r="C217" s="39">
        <v>42194</v>
      </c>
      <c r="D217" s="38">
        <v>42195</v>
      </c>
      <c r="E217" s="40" t="s">
        <v>239</v>
      </c>
      <c r="F217" s="48">
        <v>25241</v>
      </c>
      <c r="G217" s="48">
        <v>30068</v>
      </c>
      <c r="H217" s="48">
        <v>27923</v>
      </c>
      <c r="I217" s="48">
        <v>-937</v>
      </c>
      <c r="T217" s="48">
        <v>-1602</v>
      </c>
      <c r="AD217" s="48">
        <v>-1602</v>
      </c>
      <c r="AJ217" s="49">
        <v>-1208</v>
      </c>
      <c r="AK217" s="49">
        <v>665</v>
      </c>
    </row>
    <row r="218" spans="1:37">
      <c r="A218" s="37" t="s">
        <v>41</v>
      </c>
      <c r="B218" s="38">
        <v>42195.208333333336</v>
      </c>
      <c r="C218" s="39">
        <v>42195</v>
      </c>
      <c r="D218" s="38">
        <v>42195.041666666664</v>
      </c>
      <c r="E218" s="40" t="s">
        <v>239</v>
      </c>
      <c r="F218" s="48">
        <v>24636</v>
      </c>
      <c r="G218" s="48">
        <v>27125</v>
      </c>
      <c r="H218" s="48">
        <v>25531</v>
      </c>
      <c r="I218" s="48">
        <v>-404</v>
      </c>
      <c r="T218" s="48">
        <v>-1086</v>
      </c>
      <c r="AD218" s="48">
        <v>-1086</v>
      </c>
      <c r="AJ218" s="49">
        <v>-1190</v>
      </c>
      <c r="AK218" s="49">
        <v>682</v>
      </c>
    </row>
    <row r="219" spans="1:37">
      <c r="A219" s="37" t="s">
        <v>41</v>
      </c>
      <c r="B219" s="38">
        <v>42195.25</v>
      </c>
      <c r="C219" s="39">
        <v>42195</v>
      </c>
      <c r="D219" s="38">
        <v>42195.083333333336</v>
      </c>
      <c r="E219" s="40" t="s">
        <v>239</v>
      </c>
      <c r="F219" s="48">
        <v>21988</v>
      </c>
      <c r="G219" s="48">
        <v>25148</v>
      </c>
      <c r="H219" s="48">
        <v>24056</v>
      </c>
      <c r="I219" s="48">
        <v>-262</v>
      </c>
      <c r="T219" s="48">
        <v>-663</v>
      </c>
      <c r="AD219" s="48">
        <v>-663</v>
      </c>
      <c r="AJ219" s="49">
        <v>-830</v>
      </c>
      <c r="AK219" s="49">
        <v>401</v>
      </c>
    </row>
    <row r="220" spans="1:37">
      <c r="A220" s="37" t="s">
        <v>41</v>
      </c>
      <c r="B220" s="38">
        <v>42195.291666666664</v>
      </c>
      <c r="C220" s="39">
        <v>42195</v>
      </c>
      <c r="D220" s="38">
        <v>42195.125</v>
      </c>
      <c r="E220" s="40" t="s">
        <v>239</v>
      </c>
      <c r="F220" s="48">
        <v>20809</v>
      </c>
      <c r="G220" s="48">
        <v>23799</v>
      </c>
      <c r="H220" s="48">
        <v>22953</v>
      </c>
      <c r="I220" s="48">
        <v>-263</v>
      </c>
      <c r="T220" s="48">
        <v>-472</v>
      </c>
      <c r="AD220" s="48">
        <v>-472</v>
      </c>
      <c r="AJ220" s="49">
        <v>-583</v>
      </c>
      <c r="AK220" s="49">
        <v>209</v>
      </c>
    </row>
    <row r="221" spans="1:37">
      <c r="A221" s="37" t="s">
        <v>41</v>
      </c>
      <c r="B221" s="38">
        <v>42195.333333333336</v>
      </c>
      <c r="C221" s="39">
        <v>42195</v>
      </c>
      <c r="D221" s="38">
        <v>42195.166666666664</v>
      </c>
      <c r="E221" s="40" t="s">
        <v>239</v>
      </c>
      <c r="F221" s="48">
        <v>20059</v>
      </c>
      <c r="G221" s="48">
        <v>22752</v>
      </c>
      <c r="H221" s="48">
        <v>21869</v>
      </c>
      <c r="I221" s="48">
        <v>-307</v>
      </c>
      <c r="T221" s="48">
        <v>-507</v>
      </c>
      <c r="AD221" s="48">
        <v>-507</v>
      </c>
      <c r="AJ221" s="49">
        <v>-576</v>
      </c>
      <c r="AK221" s="49">
        <v>200</v>
      </c>
    </row>
    <row r="222" spans="1:37">
      <c r="A222" s="37" t="s">
        <v>41</v>
      </c>
      <c r="B222" s="38">
        <v>42195.375</v>
      </c>
      <c r="C222" s="39">
        <v>42195</v>
      </c>
      <c r="D222" s="38">
        <v>42195.208333333336</v>
      </c>
      <c r="E222" s="40" t="s">
        <v>239</v>
      </c>
      <c r="F222" s="48">
        <v>19962</v>
      </c>
      <c r="G222" s="48">
        <v>22413</v>
      </c>
      <c r="H222" s="48">
        <v>21501</v>
      </c>
      <c r="I222" s="48">
        <v>-329</v>
      </c>
      <c r="T222" s="48">
        <v>-537</v>
      </c>
      <c r="AD222" s="48">
        <v>-537</v>
      </c>
      <c r="AJ222" s="49">
        <v>-583</v>
      </c>
      <c r="AK222" s="49">
        <v>208</v>
      </c>
    </row>
    <row r="223" spans="1:37">
      <c r="A223" s="37" t="s">
        <v>41</v>
      </c>
      <c r="B223" s="38">
        <v>42195.416666666664</v>
      </c>
      <c r="C223" s="39">
        <v>42195</v>
      </c>
      <c r="D223" s="38">
        <v>42195.25</v>
      </c>
      <c r="E223" s="40" t="s">
        <v>239</v>
      </c>
      <c r="F223" s="48">
        <v>20866</v>
      </c>
      <c r="G223" s="48">
        <v>22992</v>
      </c>
      <c r="H223" s="48">
        <v>21865</v>
      </c>
      <c r="I223" s="48">
        <v>-530</v>
      </c>
      <c r="T223" s="48">
        <v>-774</v>
      </c>
      <c r="AD223" s="48">
        <v>-774</v>
      </c>
      <c r="AJ223" s="49">
        <v>-597</v>
      </c>
      <c r="AK223" s="49">
        <v>244</v>
      </c>
    </row>
    <row r="224" spans="1:37">
      <c r="A224" s="37" t="s">
        <v>41</v>
      </c>
      <c r="B224" s="38">
        <v>42195.458333333336</v>
      </c>
      <c r="C224" s="39">
        <v>42195</v>
      </c>
      <c r="D224" s="38">
        <v>42195.291666666664</v>
      </c>
      <c r="E224" s="40" t="s">
        <v>239</v>
      </c>
      <c r="F224" s="48">
        <v>21963</v>
      </c>
      <c r="G224" s="48">
        <v>24168</v>
      </c>
      <c r="H224" s="48">
        <v>23133</v>
      </c>
      <c r="I224" s="48">
        <v>-461</v>
      </c>
      <c r="T224" s="48">
        <v>-739</v>
      </c>
      <c r="AD224" s="48">
        <v>-739</v>
      </c>
      <c r="AJ224" s="49">
        <v>-574</v>
      </c>
      <c r="AK224" s="49">
        <v>278</v>
      </c>
    </row>
    <row r="225" spans="1:37">
      <c r="A225" s="37" t="s">
        <v>41</v>
      </c>
      <c r="B225" s="38">
        <v>42195.5</v>
      </c>
      <c r="C225" s="39">
        <v>42195</v>
      </c>
      <c r="D225" s="38">
        <v>42195.333333333336</v>
      </c>
      <c r="E225" s="40" t="s">
        <v>239</v>
      </c>
      <c r="F225" s="48">
        <v>23153</v>
      </c>
      <c r="G225" s="48">
        <v>25681</v>
      </c>
      <c r="H225" s="48">
        <v>24489</v>
      </c>
      <c r="I225" s="48">
        <v>-433</v>
      </c>
      <c r="T225" s="48">
        <v>-871</v>
      </c>
      <c r="AD225" s="48">
        <v>-871</v>
      </c>
      <c r="AJ225" s="49">
        <v>-759</v>
      </c>
      <c r="AK225" s="49">
        <v>438</v>
      </c>
    </row>
    <row r="226" spans="1:37">
      <c r="A226" s="37" t="s">
        <v>41</v>
      </c>
      <c r="B226" s="38">
        <v>42195.541666666664</v>
      </c>
      <c r="C226" s="39">
        <v>42195</v>
      </c>
      <c r="D226" s="38">
        <v>42195.375</v>
      </c>
      <c r="E226" s="40" t="s">
        <v>239</v>
      </c>
      <c r="F226" s="48">
        <v>25664</v>
      </c>
      <c r="G226" s="48">
        <v>28519</v>
      </c>
      <c r="H226" s="48">
        <v>26812</v>
      </c>
      <c r="I226" s="48">
        <v>-674</v>
      </c>
      <c r="T226" s="48">
        <v>-1343</v>
      </c>
      <c r="AD226" s="48">
        <v>-1343</v>
      </c>
      <c r="AJ226" s="49">
        <v>-1033</v>
      </c>
      <c r="AK226" s="49">
        <v>669</v>
      </c>
    </row>
    <row r="227" spans="1:37">
      <c r="A227" s="37" t="s">
        <v>41</v>
      </c>
      <c r="B227" s="38">
        <v>42195.583333333336</v>
      </c>
      <c r="C227" s="39">
        <v>42195</v>
      </c>
      <c r="D227" s="38">
        <v>42195.416666666664</v>
      </c>
      <c r="E227" s="40" t="s">
        <v>239</v>
      </c>
      <c r="F227" s="48">
        <v>28640</v>
      </c>
      <c r="G227" s="48">
        <v>31876</v>
      </c>
      <c r="H227" s="48">
        <v>29849</v>
      </c>
      <c r="I227" s="48">
        <v>-977</v>
      </c>
      <c r="T227" s="48">
        <v>-1602</v>
      </c>
      <c r="AD227" s="48">
        <v>-1602</v>
      </c>
      <c r="AJ227" s="49">
        <v>-1050</v>
      </c>
      <c r="AK227" s="49">
        <v>625</v>
      </c>
    </row>
    <row r="228" spans="1:37">
      <c r="A228" s="37" t="s">
        <v>41</v>
      </c>
      <c r="B228" s="38">
        <v>42195.625</v>
      </c>
      <c r="C228" s="39">
        <v>42195</v>
      </c>
      <c r="D228" s="38">
        <v>42195.458333333336</v>
      </c>
      <c r="E228" s="40" t="s">
        <v>239</v>
      </c>
      <c r="F228" s="48">
        <v>31476</v>
      </c>
      <c r="G228" s="48">
        <v>35244</v>
      </c>
      <c r="H228" s="48">
        <v>32592</v>
      </c>
      <c r="I228" s="48">
        <v>-1555</v>
      </c>
      <c r="T228" s="48">
        <v>-2174</v>
      </c>
      <c r="AD228" s="48">
        <v>-2174</v>
      </c>
      <c r="AJ228" s="49">
        <v>-1097</v>
      </c>
      <c r="AK228" s="49">
        <v>619</v>
      </c>
    </row>
    <row r="229" spans="1:37">
      <c r="A229" s="37" t="s">
        <v>41</v>
      </c>
      <c r="B229" s="38">
        <v>42195.666666666664</v>
      </c>
      <c r="C229" s="39">
        <v>42195</v>
      </c>
      <c r="D229" s="38">
        <v>42195.5</v>
      </c>
      <c r="E229" s="40" t="s">
        <v>239</v>
      </c>
      <c r="F229" s="48">
        <v>34111</v>
      </c>
      <c r="G229" s="48">
        <v>38156</v>
      </c>
      <c r="H229" s="48">
        <v>35352</v>
      </c>
      <c r="I229" s="48">
        <v>-1555</v>
      </c>
      <c r="T229" s="48">
        <v>-2167</v>
      </c>
      <c r="AD229" s="48">
        <v>-2167</v>
      </c>
      <c r="AJ229" s="49">
        <v>-1249</v>
      </c>
      <c r="AK229" s="49">
        <v>612</v>
      </c>
    </row>
    <row r="230" spans="1:37">
      <c r="A230" s="37" t="s">
        <v>41</v>
      </c>
      <c r="B230" s="38">
        <v>42195.708333333336</v>
      </c>
      <c r="C230" s="39">
        <v>42195</v>
      </c>
      <c r="D230" s="38">
        <v>42195.541666666664</v>
      </c>
      <c r="E230" s="40" t="s">
        <v>239</v>
      </c>
      <c r="F230" s="48">
        <v>35803</v>
      </c>
      <c r="G230" s="48">
        <v>40424</v>
      </c>
      <c r="H230" s="48">
        <v>37383</v>
      </c>
      <c r="I230" s="48">
        <v>-1776</v>
      </c>
      <c r="T230" s="48">
        <v>-2383</v>
      </c>
      <c r="AD230" s="48">
        <v>-2383</v>
      </c>
      <c r="AJ230" s="49">
        <v>-1265</v>
      </c>
      <c r="AK230" s="49">
        <v>607</v>
      </c>
    </row>
    <row r="231" spans="1:37">
      <c r="A231" s="37" t="s">
        <v>41</v>
      </c>
      <c r="B231" s="38">
        <v>42195.75</v>
      </c>
      <c r="C231" s="39">
        <v>42195</v>
      </c>
      <c r="D231" s="38">
        <v>42195.583333333336</v>
      </c>
      <c r="E231" s="40" t="s">
        <v>239</v>
      </c>
      <c r="F231" s="48">
        <v>37298</v>
      </c>
      <c r="G231" s="48">
        <v>42319</v>
      </c>
      <c r="H231" s="48">
        <v>38904</v>
      </c>
      <c r="I231" s="48">
        <v>-2175</v>
      </c>
      <c r="T231" s="48">
        <v>-2747</v>
      </c>
      <c r="AD231" s="48">
        <v>-2747</v>
      </c>
      <c r="AJ231" s="49">
        <v>-1240</v>
      </c>
      <c r="AK231" s="49">
        <v>572</v>
      </c>
    </row>
    <row r="232" spans="1:37">
      <c r="A232" s="37" t="s">
        <v>41</v>
      </c>
      <c r="B232" s="38">
        <v>42195.791666666664</v>
      </c>
      <c r="C232" s="39">
        <v>42195</v>
      </c>
      <c r="D232" s="38">
        <v>42195.625</v>
      </c>
      <c r="E232" s="40" t="s">
        <v>239</v>
      </c>
      <c r="F232" s="48">
        <v>38440</v>
      </c>
      <c r="G232" s="48">
        <v>43625</v>
      </c>
      <c r="H232" s="48">
        <v>40030</v>
      </c>
      <c r="I232" s="48">
        <v>-2397</v>
      </c>
      <c r="T232" s="48">
        <v>-2943</v>
      </c>
      <c r="AD232" s="48">
        <v>-2943</v>
      </c>
      <c r="AJ232" s="49">
        <v>-1198</v>
      </c>
      <c r="AK232" s="49">
        <v>546</v>
      </c>
    </row>
    <row r="233" spans="1:37">
      <c r="A233" s="37" t="s">
        <v>41</v>
      </c>
      <c r="B233" s="38">
        <v>42195.833333333336</v>
      </c>
      <c r="C233" s="39">
        <v>42195</v>
      </c>
      <c r="D233" s="38">
        <v>42195.666666666664</v>
      </c>
      <c r="E233" s="40" t="s">
        <v>239</v>
      </c>
      <c r="F233" s="48">
        <v>38838</v>
      </c>
      <c r="G233" s="48">
        <v>44358</v>
      </c>
      <c r="H233" s="48">
        <v>40964</v>
      </c>
      <c r="I233" s="48">
        <v>-2390</v>
      </c>
      <c r="T233" s="48">
        <v>-2687</v>
      </c>
      <c r="AD233" s="48">
        <v>-2687</v>
      </c>
      <c r="AJ233" s="49">
        <v>-1004</v>
      </c>
      <c r="AK233" s="49">
        <v>297</v>
      </c>
    </row>
    <row r="234" spans="1:37">
      <c r="A234" s="37" t="s">
        <v>41</v>
      </c>
      <c r="B234" s="38">
        <v>42195.875</v>
      </c>
      <c r="C234" s="39">
        <v>42195</v>
      </c>
      <c r="D234" s="38">
        <v>42195.708333333336</v>
      </c>
      <c r="E234" s="40" t="s">
        <v>239</v>
      </c>
      <c r="F234" s="48">
        <v>38287</v>
      </c>
      <c r="G234" s="48">
        <v>44579</v>
      </c>
      <c r="H234" s="48">
        <v>41269</v>
      </c>
      <c r="I234" s="48">
        <v>-2411</v>
      </c>
      <c r="T234" s="48">
        <v>-2615</v>
      </c>
      <c r="AD234" s="48">
        <v>-2615</v>
      </c>
      <c r="AJ234" s="49">
        <v>-899</v>
      </c>
      <c r="AK234" s="49">
        <v>204</v>
      </c>
    </row>
    <row r="235" spans="1:37">
      <c r="A235" s="37" t="s">
        <v>41</v>
      </c>
      <c r="B235" s="38">
        <v>42195.916666666664</v>
      </c>
      <c r="C235" s="39">
        <v>42195</v>
      </c>
      <c r="D235" s="38">
        <v>42195.75</v>
      </c>
      <c r="E235" s="40" t="s">
        <v>239</v>
      </c>
      <c r="F235" s="48">
        <v>37236</v>
      </c>
      <c r="G235" s="48">
        <v>44003</v>
      </c>
      <c r="H235" s="48">
        <v>40873</v>
      </c>
      <c r="I235" s="48">
        <v>-2266</v>
      </c>
      <c r="T235" s="48">
        <v>-2480</v>
      </c>
      <c r="AD235" s="48">
        <v>-2480</v>
      </c>
      <c r="AJ235" s="49">
        <v>-864</v>
      </c>
      <c r="AK235" s="49">
        <v>214</v>
      </c>
    </row>
    <row r="236" spans="1:37">
      <c r="A236" s="37" t="s">
        <v>41</v>
      </c>
      <c r="B236" s="38">
        <v>42195.958333333336</v>
      </c>
      <c r="C236" s="39">
        <v>42195</v>
      </c>
      <c r="D236" s="38">
        <v>42195.791666666664</v>
      </c>
      <c r="E236" s="40" t="s">
        <v>239</v>
      </c>
      <c r="F236" s="48">
        <v>35723</v>
      </c>
      <c r="G236" s="48">
        <v>42459</v>
      </c>
      <c r="H236" s="48">
        <v>39752</v>
      </c>
      <c r="I236" s="48">
        <v>-1918</v>
      </c>
      <c r="T236" s="48">
        <v>-2158</v>
      </c>
      <c r="AD236" s="48">
        <v>-2158</v>
      </c>
      <c r="AJ236" s="49">
        <v>-789</v>
      </c>
      <c r="AK236" s="49">
        <v>240</v>
      </c>
    </row>
    <row r="237" spans="1:37">
      <c r="A237" s="37" t="s">
        <v>41</v>
      </c>
      <c r="B237" s="38">
        <v>42196</v>
      </c>
      <c r="C237" s="39">
        <v>42195</v>
      </c>
      <c r="D237" s="38">
        <v>42195.833333333336</v>
      </c>
      <c r="E237" s="40" t="s">
        <v>239</v>
      </c>
      <c r="F237" s="48">
        <v>33537</v>
      </c>
      <c r="G237" s="48">
        <v>40145</v>
      </c>
      <c r="H237" s="48">
        <v>37652</v>
      </c>
      <c r="I237" s="48">
        <v>-1856</v>
      </c>
      <c r="T237" s="48">
        <v>-2102</v>
      </c>
      <c r="AD237" s="48">
        <v>-2102</v>
      </c>
      <c r="AJ237" s="49">
        <v>-637</v>
      </c>
      <c r="AK237" s="49">
        <v>246</v>
      </c>
    </row>
    <row r="238" spans="1:37">
      <c r="A238" s="37" t="s">
        <v>41</v>
      </c>
      <c r="B238" s="38">
        <v>42196.041666666664</v>
      </c>
      <c r="C238" s="39">
        <v>42195</v>
      </c>
      <c r="D238" s="38">
        <v>42195.875</v>
      </c>
      <c r="E238" s="40" t="s">
        <v>239</v>
      </c>
      <c r="F238" s="48">
        <v>32617</v>
      </c>
      <c r="G238" s="48">
        <v>38172</v>
      </c>
      <c r="H238" s="48">
        <v>35776</v>
      </c>
      <c r="I238" s="48">
        <v>-1759</v>
      </c>
      <c r="T238" s="48">
        <v>-2009</v>
      </c>
      <c r="AD238" s="48">
        <v>-2009</v>
      </c>
      <c r="AJ238" s="49">
        <v>-637</v>
      </c>
      <c r="AK238" s="49">
        <v>250</v>
      </c>
    </row>
    <row r="239" spans="1:37">
      <c r="A239" s="37" t="s">
        <v>41</v>
      </c>
      <c r="B239" s="38">
        <v>42196.083333333336</v>
      </c>
      <c r="C239" s="39">
        <v>42195</v>
      </c>
      <c r="D239" s="38">
        <v>42195.916666666664</v>
      </c>
      <c r="E239" s="40" t="s">
        <v>239</v>
      </c>
      <c r="F239" s="48">
        <v>30859</v>
      </c>
      <c r="G239" s="48">
        <v>35330</v>
      </c>
      <c r="H239" s="48">
        <v>32671</v>
      </c>
      <c r="I239" s="48">
        <v>-1636</v>
      </c>
      <c r="T239" s="48">
        <v>-2132</v>
      </c>
      <c r="AD239" s="48">
        <v>-2132</v>
      </c>
      <c r="AJ239" s="49">
        <v>-1023</v>
      </c>
      <c r="AK239" s="49">
        <v>496</v>
      </c>
    </row>
    <row r="240" spans="1:37">
      <c r="A240" s="37" t="s">
        <v>41</v>
      </c>
      <c r="B240" s="38">
        <v>42196.125</v>
      </c>
      <c r="C240" s="39">
        <v>42195</v>
      </c>
      <c r="D240" s="38">
        <v>42195.958333333336</v>
      </c>
      <c r="E240" s="40" t="s">
        <v>239</v>
      </c>
      <c r="F240" s="48">
        <v>28414</v>
      </c>
      <c r="G240" s="48">
        <v>40274</v>
      </c>
      <c r="H240" s="48">
        <v>37869</v>
      </c>
      <c r="I240" s="48">
        <v>-1260</v>
      </c>
      <c r="T240" s="48">
        <v>-1908</v>
      </c>
      <c r="AD240" s="48">
        <v>-1908</v>
      </c>
      <c r="AJ240" s="49">
        <v>-1145</v>
      </c>
      <c r="AK240" s="49">
        <v>648</v>
      </c>
    </row>
    <row r="241" spans="1:37">
      <c r="A241" s="37" t="s">
        <v>41</v>
      </c>
      <c r="B241" s="38">
        <v>42196.166666666664</v>
      </c>
      <c r="C241" s="39">
        <v>42195</v>
      </c>
      <c r="D241" s="38">
        <v>42196</v>
      </c>
      <c r="E241" s="40" t="s">
        <v>239</v>
      </c>
      <c r="F241" s="48">
        <v>25904</v>
      </c>
      <c r="G241" s="48">
        <v>30108</v>
      </c>
      <c r="H241" s="48">
        <v>28433</v>
      </c>
      <c r="I241" s="48">
        <v>-745</v>
      </c>
      <c r="T241" s="48">
        <v>-1318</v>
      </c>
      <c r="AD241" s="48">
        <v>-1318</v>
      </c>
      <c r="AJ241" s="49">
        <v>-930</v>
      </c>
      <c r="AK241" s="49">
        <v>573</v>
      </c>
    </row>
    <row r="242" spans="1:37">
      <c r="A242" s="37" t="s">
        <v>41</v>
      </c>
      <c r="B242" s="38">
        <v>42196.208333333336</v>
      </c>
      <c r="C242" s="39">
        <v>42196</v>
      </c>
      <c r="D242" s="38">
        <v>42196.041666666664</v>
      </c>
      <c r="E242" s="40" t="s">
        <v>239</v>
      </c>
      <c r="F242" s="48">
        <v>25532</v>
      </c>
      <c r="G242" s="48">
        <v>28167</v>
      </c>
      <c r="H242" s="48">
        <v>27002</v>
      </c>
      <c r="I242" s="48">
        <v>-500</v>
      </c>
      <c r="T242" s="48">
        <v>-787</v>
      </c>
      <c r="AD242" s="48">
        <v>-787</v>
      </c>
      <c r="AJ242" s="49">
        <v>-665</v>
      </c>
      <c r="AK242" s="49">
        <v>287</v>
      </c>
    </row>
    <row r="243" spans="1:37">
      <c r="A243" s="37" t="s">
        <v>41</v>
      </c>
      <c r="B243" s="38">
        <v>42196.25</v>
      </c>
      <c r="C243" s="39">
        <v>42196</v>
      </c>
      <c r="D243" s="38">
        <v>42196.083333333336</v>
      </c>
      <c r="E243" s="40" t="s">
        <v>239</v>
      </c>
      <c r="F243" s="48">
        <v>22159</v>
      </c>
      <c r="G243" s="48">
        <v>25926</v>
      </c>
      <c r="H243" s="48">
        <v>24874</v>
      </c>
      <c r="I243" s="48">
        <v>-414</v>
      </c>
      <c r="T243" s="48">
        <v>-695</v>
      </c>
      <c r="AD243" s="48">
        <v>-695</v>
      </c>
      <c r="AJ243" s="49">
        <v>-638</v>
      </c>
      <c r="AK243" s="49">
        <v>281</v>
      </c>
    </row>
    <row r="244" spans="1:37">
      <c r="A244" s="37" t="s">
        <v>41</v>
      </c>
      <c r="B244" s="38">
        <v>42196.291666666664</v>
      </c>
      <c r="C244" s="39">
        <v>42196</v>
      </c>
      <c r="D244" s="38">
        <v>42196.125</v>
      </c>
      <c r="E244" s="40" t="s">
        <v>239</v>
      </c>
      <c r="F244" s="48">
        <v>20902</v>
      </c>
      <c r="G244" s="48">
        <v>24313</v>
      </c>
      <c r="H244" s="48">
        <v>23349</v>
      </c>
      <c r="I244" s="48">
        <v>-321</v>
      </c>
      <c r="T244" s="48">
        <v>-544</v>
      </c>
      <c r="AD244" s="48">
        <v>-544</v>
      </c>
      <c r="AJ244" s="49">
        <v>-643</v>
      </c>
      <c r="AK244" s="49">
        <v>223</v>
      </c>
    </row>
    <row r="245" spans="1:37">
      <c r="A245" s="37" t="s">
        <v>41</v>
      </c>
      <c r="B245" s="38">
        <v>42196.333333333336</v>
      </c>
      <c r="C245" s="39">
        <v>42196</v>
      </c>
      <c r="D245" s="38">
        <v>42196.166666666664</v>
      </c>
      <c r="E245" s="40" t="s">
        <v>239</v>
      </c>
      <c r="F245" s="48">
        <v>20103</v>
      </c>
      <c r="G245" s="48">
        <v>23132</v>
      </c>
      <c r="H245" s="48">
        <v>22164</v>
      </c>
      <c r="I245" s="48">
        <v>-309</v>
      </c>
      <c r="T245" s="48">
        <v>-542</v>
      </c>
      <c r="AD245" s="48">
        <v>-542</v>
      </c>
      <c r="AJ245" s="49">
        <v>-659</v>
      </c>
      <c r="AK245" s="49">
        <v>233</v>
      </c>
    </row>
    <row r="246" spans="1:37">
      <c r="A246" s="37" t="s">
        <v>41</v>
      </c>
      <c r="B246" s="38">
        <v>42196.375</v>
      </c>
      <c r="C246" s="39">
        <v>42196</v>
      </c>
      <c r="D246" s="38">
        <v>42196.208333333336</v>
      </c>
      <c r="E246" s="40" t="s">
        <v>239</v>
      </c>
      <c r="F246" s="48">
        <v>19552</v>
      </c>
      <c r="G246" s="48">
        <v>22433</v>
      </c>
      <c r="H246" s="48">
        <v>21459</v>
      </c>
      <c r="I246" s="48">
        <v>-314</v>
      </c>
      <c r="T246" s="48">
        <v>-542</v>
      </c>
      <c r="AD246" s="48">
        <v>-542</v>
      </c>
      <c r="AJ246" s="49">
        <v>-660</v>
      </c>
      <c r="AK246" s="49">
        <v>228</v>
      </c>
    </row>
    <row r="247" spans="1:37">
      <c r="A247" s="37" t="s">
        <v>41</v>
      </c>
      <c r="B247" s="38">
        <v>42196.416666666664</v>
      </c>
      <c r="C247" s="39">
        <v>42196</v>
      </c>
      <c r="D247" s="38">
        <v>42196.25</v>
      </c>
      <c r="E247" s="40" t="s">
        <v>239</v>
      </c>
      <c r="F247" s="48">
        <v>19427</v>
      </c>
      <c r="G247" s="48">
        <v>22317</v>
      </c>
      <c r="H247" s="48">
        <v>21382</v>
      </c>
      <c r="I247" s="48">
        <v>-275</v>
      </c>
      <c r="T247" s="48">
        <v>-506</v>
      </c>
      <c r="AD247" s="48">
        <v>-506</v>
      </c>
      <c r="AJ247" s="49">
        <v>-660</v>
      </c>
      <c r="AK247" s="49">
        <v>231</v>
      </c>
    </row>
    <row r="248" spans="1:37">
      <c r="A248" s="37" t="s">
        <v>41</v>
      </c>
      <c r="B248" s="38">
        <v>42196.458333333336</v>
      </c>
      <c r="C248" s="39">
        <v>42196</v>
      </c>
      <c r="D248" s="38">
        <v>42196.291666666664</v>
      </c>
      <c r="E248" s="40" t="s">
        <v>239</v>
      </c>
      <c r="F248" s="48">
        <v>19279</v>
      </c>
      <c r="G248" s="48">
        <v>22474</v>
      </c>
      <c r="H248" s="48">
        <v>21591</v>
      </c>
      <c r="I248" s="48">
        <v>-236</v>
      </c>
      <c r="T248" s="48">
        <v>-458</v>
      </c>
      <c r="AD248" s="48">
        <v>-458</v>
      </c>
      <c r="AJ248" s="49">
        <v>-647</v>
      </c>
      <c r="AK248" s="49">
        <v>222</v>
      </c>
    </row>
    <row r="249" spans="1:37">
      <c r="A249" s="37" t="s">
        <v>41</v>
      </c>
      <c r="B249" s="38">
        <v>42196.5</v>
      </c>
      <c r="C249" s="39">
        <v>42196</v>
      </c>
      <c r="D249" s="38">
        <v>42196.333333333336</v>
      </c>
      <c r="E249" s="40" t="s">
        <v>239</v>
      </c>
      <c r="F249" s="48">
        <v>21120</v>
      </c>
      <c r="G249" s="48">
        <v>23479</v>
      </c>
      <c r="H249" s="48">
        <v>22591</v>
      </c>
      <c r="I249" s="48">
        <v>-223</v>
      </c>
      <c r="T249" s="48">
        <v>-530</v>
      </c>
      <c r="AD249" s="48">
        <v>-530</v>
      </c>
      <c r="AJ249" s="49">
        <v>-665</v>
      </c>
      <c r="AK249" s="49">
        <v>307</v>
      </c>
    </row>
    <row r="250" spans="1:37">
      <c r="A250" s="37" t="s">
        <v>41</v>
      </c>
      <c r="B250" s="38">
        <v>42196.541666666664</v>
      </c>
      <c r="C250" s="39">
        <v>42196</v>
      </c>
      <c r="D250" s="38">
        <v>42196.375</v>
      </c>
      <c r="E250" s="40" t="s">
        <v>239</v>
      </c>
      <c r="F250" s="48">
        <v>24168</v>
      </c>
      <c r="G250" s="48">
        <v>26769</v>
      </c>
      <c r="H250" s="48">
        <v>25421</v>
      </c>
      <c r="I250" s="48">
        <v>-657</v>
      </c>
      <c r="T250" s="48">
        <v>-971</v>
      </c>
      <c r="AD250" s="48">
        <v>-971</v>
      </c>
      <c r="AJ250" s="49">
        <v>-691</v>
      </c>
      <c r="AK250" s="49">
        <v>314</v>
      </c>
    </row>
    <row r="251" spans="1:37">
      <c r="A251" s="37" t="s">
        <v>41</v>
      </c>
      <c r="B251" s="38">
        <v>42196.583333333336</v>
      </c>
      <c r="C251" s="39">
        <v>42196</v>
      </c>
      <c r="D251" s="38">
        <v>42196.416666666664</v>
      </c>
      <c r="E251" s="40" t="s">
        <v>239</v>
      </c>
      <c r="F251" s="48">
        <v>27580</v>
      </c>
      <c r="G251" s="48">
        <v>30699</v>
      </c>
      <c r="H251" s="48">
        <v>29196</v>
      </c>
      <c r="I251" s="48">
        <v>-791</v>
      </c>
      <c r="T251" s="48">
        <v>-1094</v>
      </c>
      <c r="AD251" s="48">
        <v>-1094</v>
      </c>
      <c r="AJ251" s="49">
        <v>-712</v>
      </c>
      <c r="AK251" s="49">
        <v>303</v>
      </c>
    </row>
    <row r="252" spans="1:37">
      <c r="A252" s="37" t="s">
        <v>41</v>
      </c>
      <c r="B252" s="38">
        <v>42196.625</v>
      </c>
      <c r="C252" s="39">
        <v>42196</v>
      </c>
      <c r="D252" s="38">
        <v>42196.458333333336</v>
      </c>
      <c r="E252" s="40" t="s">
        <v>239</v>
      </c>
      <c r="F252" s="48">
        <v>30591</v>
      </c>
      <c r="G252" s="48">
        <v>34425</v>
      </c>
      <c r="H252" s="48">
        <v>32087</v>
      </c>
      <c r="I252" s="48">
        <v>-1515</v>
      </c>
      <c r="T252" s="48">
        <v>-1849</v>
      </c>
      <c r="AD252" s="48">
        <v>-1849</v>
      </c>
      <c r="AJ252" s="49">
        <v>-823</v>
      </c>
      <c r="AK252" s="49">
        <v>334</v>
      </c>
    </row>
    <row r="253" spans="1:37">
      <c r="A253" s="37" t="s">
        <v>41</v>
      </c>
      <c r="B253" s="38">
        <v>42196.666666666664</v>
      </c>
      <c r="C253" s="39">
        <v>42196</v>
      </c>
      <c r="D253" s="38">
        <v>42196.5</v>
      </c>
      <c r="E253" s="40" t="s">
        <v>239</v>
      </c>
      <c r="F253" s="48">
        <v>33051</v>
      </c>
      <c r="G253" s="48">
        <v>37654</v>
      </c>
      <c r="H253" s="48">
        <v>34906</v>
      </c>
      <c r="I253" s="48">
        <v>-1660</v>
      </c>
      <c r="T253" s="48">
        <v>-2240</v>
      </c>
      <c r="AD253" s="48">
        <v>-2240</v>
      </c>
      <c r="AJ253" s="49">
        <v>-1088</v>
      </c>
      <c r="AK253" s="49">
        <v>580</v>
      </c>
    </row>
    <row r="254" spans="1:37">
      <c r="A254" s="37" t="s">
        <v>41</v>
      </c>
      <c r="B254" s="38">
        <v>42196.708333333336</v>
      </c>
      <c r="C254" s="39">
        <v>42196</v>
      </c>
      <c r="D254" s="38">
        <v>42196.541666666664</v>
      </c>
      <c r="E254" s="40" t="s">
        <v>239</v>
      </c>
      <c r="F254" s="48">
        <v>35155</v>
      </c>
      <c r="G254" s="48">
        <v>40204</v>
      </c>
      <c r="H254" s="48">
        <v>37293</v>
      </c>
      <c r="I254" s="48">
        <v>-1700</v>
      </c>
      <c r="T254" s="48">
        <v>-2288</v>
      </c>
      <c r="AD254" s="48">
        <v>-2288</v>
      </c>
      <c r="AJ254" s="49">
        <v>-1211</v>
      </c>
      <c r="AK254" s="49">
        <v>588</v>
      </c>
    </row>
    <row r="255" spans="1:37">
      <c r="A255" s="37" t="s">
        <v>41</v>
      </c>
      <c r="B255" s="38">
        <v>42196.75</v>
      </c>
      <c r="C255" s="39">
        <v>42196</v>
      </c>
      <c r="D255" s="38">
        <v>42196.583333333336</v>
      </c>
      <c r="E255" s="40" t="s">
        <v>239</v>
      </c>
      <c r="F255" s="48">
        <v>36653</v>
      </c>
      <c r="G255" s="48">
        <v>41845</v>
      </c>
      <c r="H255" s="48">
        <v>38794</v>
      </c>
      <c r="I255" s="48">
        <v>-1852</v>
      </c>
      <c r="T255" s="48">
        <v>-2432</v>
      </c>
      <c r="AD255" s="48">
        <v>-2432</v>
      </c>
      <c r="AJ255" s="49">
        <v>-1199</v>
      </c>
      <c r="AK255" s="49">
        <v>580</v>
      </c>
    </row>
    <row r="256" spans="1:37">
      <c r="A256" s="37" t="s">
        <v>41</v>
      </c>
      <c r="B256" s="38">
        <v>42196.791666666664</v>
      </c>
      <c r="C256" s="39">
        <v>42196</v>
      </c>
      <c r="D256" s="38">
        <v>42196.625</v>
      </c>
      <c r="E256" s="40" t="s">
        <v>239</v>
      </c>
      <c r="F256" s="48">
        <v>37651</v>
      </c>
      <c r="G256" s="48">
        <v>42836</v>
      </c>
      <c r="H256" s="48">
        <v>39656</v>
      </c>
      <c r="I256" s="48">
        <v>-1999</v>
      </c>
      <c r="T256" s="48">
        <v>-2572</v>
      </c>
      <c r="AD256" s="48">
        <v>-2572</v>
      </c>
      <c r="AJ256" s="49">
        <v>-1181</v>
      </c>
      <c r="AK256" s="49">
        <v>573</v>
      </c>
    </row>
    <row r="257" spans="1:37">
      <c r="A257" s="37" t="s">
        <v>41</v>
      </c>
      <c r="B257" s="38">
        <v>42196.833333333336</v>
      </c>
      <c r="C257" s="39">
        <v>42196</v>
      </c>
      <c r="D257" s="38">
        <v>42196.666666666664</v>
      </c>
      <c r="E257" s="40" t="s">
        <v>239</v>
      </c>
      <c r="F257" s="48">
        <v>37869</v>
      </c>
      <c r="G257" s="48">
        <v>43102</v>
      </c>
      <c r="H257" s="48">
        <v>39889</v>
      </c>
      <c r="I257" s="48">
        <v>-1952</v>
      </c>
      <c r="T257" s="48">
        <v>-2554</v>
      </c>
      <c r="AD257" s="48">
        <v>-2554</v>
      </c>
      <c r="AJ257" s="49">
        <v>-1261</v>
      </c>
      <c r="AK257" s="49">
        <v>602</v>
      </c>
    </row>
    <row r="258" spans="1:37">
      <c r="A258" s="37" t="s">
        <v>41</v>
      </c>
      <c r="B258" s="38">
        <v>42196.875</v>
      </c>
      <c r="C258" s="39">
        <v>42196</v>
      </c>
      <c r="D258" s="38">
        <v>42196.708333333336</v>
      </c>
      <c r="E258" s="40" t="s">
        <v>239</v>
      </c>
      <c r="F258" s="48">
        <v>37476</v>
      </c>
      <c r="G258" s="48">
        <v>42586</v>
      </c>
      <c r="H258" s="48">
        <v>39423</v>
      </c>
      <c r="I258" s="48">
        <v>-1934</v>
      </c>
      <c r="T258" s="48">
        <v>-2555</v>
      </c>
      <c r="AD258" s="48">
        <v>-2555</v>
      </c>
      <c r="AJ258" s="49">
        <v>-1229</v>
      </c>
      <c r="AK258" s="49">
        <v>621</v>
      </c>
    </row>
    <row r="259" spans="1:37">
      <c r="A259" s="37" t="s">
        <v>41</v>
      </c>
      <c r="B259" s="38">
        <v>42196.916666666664</v>
      </c>
      <c r="C259" s="39">
        <v>42196</v>
      </c>
      <c r="D259" s="38">
        <v>42196.75</v>
      </c>
      <c r="E259" s="40" t="s">
        <v>239</v>
      </c>
      <c r="F259" s="48">
        <v>36364</v>
      </c>
      <c r="G259" s="48">
        <v>41284</v>
      </c>
      <c r="H259" s="48">
        <v>38430</v>
      </c>
      <c r="I259" s="48">
        <v>-1672</v>
      </c>
      <c r="T259" s="48">
        <v>-2310</v>
      </c>
      <c r="AD259" s="48">
        <v>-2310</v>
      </c>
      <c r="AJ259" s="49">
        <v>-1182</v>
      </c>
      <c r="AK259" s="49">
        <v>638</v>
      </c>
    </row>
    <row r="260" spans="1:37">
      <c r="A260" s="37" t="s">
        <v>41</v>
      </c>
      <c r="B260" s="38">
        <v>42196.958333333336</v>
      </c>
      <c r="C260" s="39">
        <v>42196</v>
      </c>
      <c r="D260" s="38">
        <v>42196.791666666664</v>
      </c>
      <c r="E260" s="40" t="s">
        <v>239</v>
      </c>
      <c r="F260" s="48">
        <v>34819</v>
      </c>
      <c r="G260" s="48">
        <v>39004</v>
      </c>
      <c r="H260" s="48">
        <v>36572</v>
      </c>
      <c r="I260" s="48">
        <v>-1356</v>
      </c>
      <c r="T260" s="48">
        <v>-1991</v>
      </c>
      <c r="AD260" s="48">
        <v>-1991</v>
      </c>
      <c r="AJ260" s="49">
        <v>-1076</v>
      </c>
      <c r="AK260" s="49">
        <v>635</v>
      </c>
    </row>
    <row r="261" spans="1:37">
      <c r="A261" s="37" t="s">
        <v>41</v>
      </c>
      <c r="B261" s="38">
        <v>42197</v>
      </c>
      <c r="C261" s="39">
        <v>42196</v>
      </c>
      <c r="D261" s="38">
        <v>42196.833333333336</v>
      </c>
      <c r="E261" s="40" t="s">
        <v>239</v>
      </c>
      <c r="F261" s="48">
        <v>32727</v>
      </c>
      <c r="G261" s="48">
        <v>36950</v>
      </c>
      <c r="H261" s="48">
        <v>34508</v>
      </c>
      <c r="I261" s="48">
        <v>-1420</v>
      </c>
      <c r="T261" s="48">
        <v>-2043</v>
      </c>
      <c r="AD261" s="48">
        <v>-2043</v>
      </c>
      <c r="AJ261" s="49">
        <v>-1022</v>
      </c>
      <c r="AK261" s="49">
        <v>623</v>
      </c>
    </row>
    <row r="262" spans="1:37">
      <c r="A262" s="37" t="s">
        <v>41</v>
      </c>
      <c r="B262" s="38">
        <v>42197.041666666664</v>
      </c>
      <c r="C262" s="39">
        <v>42196</v>
      </c>
      <c r="D262" s="38">
        <v>42196.875</v>
      </c>
      <c r="E262" s="40" t="s">
        <v>239</v>
      </c>
      <c r="F262" s="48">
        <v>31747</v>
      </c>
      <c r="G262" s="48">
        <v>35762</v>
      </c>
      <c r="H262" s="48">
        <v>33291</v>
      </c>
      <c r="I262" s="48">
        <v>-1432</v>
      </c>
      <c r="T262" s="48">
        <v>-2053</v>
      </c>
      <c r="AD262" s="48">
        <v>-2053</v>
      </c>
      <c r="AJ262" s="49">
        <v>-1039</v>
      </c>
      <c r="AK262" s="49">
        <v>621</v>
      </c>
    </row>
    <row r="263" spans="1:37">
      <c r="A263" s="37" t="s">
        <v>41</v>
      </c>
      <c r="B263" s="38">
        <v>42197.083333333336</v>
      </c>
      <c r="C263" s="39">
        <v>42196</v>
      </c>
      <c r="D263" s="38">
        <v>42196.916666666664</v>
      </c>
      <c r="E263" s="40" t="s">
        <v>239</v>
      </c>
      <c r="F263" s="48">
        <v>30234</v>
      </c>
      <c r="G263" s="48">
        <v>34406</v>
      </c>
      <c r="H263" s="48">
        <v>31899</v>
      </c>
      <c r="I263" s="48">
        <v>-1391</v>
      </c>
      <c r="T263" s="48">
        <v>-2034</v>
      </c>
      <c r="AD263" s="48">
        <v>-2034</v>
      </c>
      <c r="AJ263" s="49">
        <v>-1116</v>
      </c>
      <c r="AK263" s="49">
        <v>643</v>
      </c>
    </row>
    <row r="264" spans="1:37">
      <c r="A264" s="37" t="s">
        <v>41</v>
      </c>
      <c r="B264" s="38">
        <v>42197.125</v>
      </c>
      <c r="C264" s="39">
        <v>42196</v>
      </c>
      <c r="D264" s="38">
        <v>42196.958333333336</v>
      </c>
      <c r="E264" s="40" t="s">
        <v>239</v>
      </c>
      <c r="F264" s="48">
        <v>28053</v>
      </c>
      <c r="G264" s="48">
        <v>29743</v>
      </c>
      <c r="H264" s="48">
        <v>27618</v>
      </c>
      <c r="I264" s="48">
        <v>-1121</v>
      </c>
      <c r="T264" s="48">
        <v>-1771</v>
      </c>
      <c r="AD264" s="48">
        <v>-1771</v>
      </c>
      <c r="AJ264" s="49">
        <v>-1004</v>
      </c>
      <c r="AK264" s="49">
        <v>650</v>
      </c>
    </row>
    <row r="265" spans="1:37">
      <c r="A265" s="37" t="s">
        <v>41</v>
      </c>
      <c r="B265" s="38">
        <v>42197.166666666664</v>
      </c>
      <c r="C265" s="39">
        <v>42196</v>
      </c>
      <c r="D265" s="38">
        <v>42197</v>
      </c>
      <c r="E265" s="40" t="s">
        <v>239</v>
      </c>
      <c r="F265" s="48">
        <v>25793</v>
      </c>
      <c r="G265" s="48">
        <v>35594</v>
      </c>
      <c r="H265" s="48">
        <v>33642</v>
      </c>
      <c r="I265" s="48">
        <v>-904</v>
      </c>
      <c r="T265" s="48">
        <v>-1518</v>
      </c>
      <c r="AD265" s="48">
        <v>-1518</v>
      </c>
      <c r="AJ265" s="49">
        <v>-1048</v>
      </c>
      <c r="AK265" s="49">
        <v>614</v>
      </c>
    </row>
    <row r="266" spans="1:37">
      <c r="A266" s="37" t="s">
        <v>41</v>
      </c>
      <c r="B266" s="38">
        <v>42197.208333333336</v>
      </c>
      <c r="C266" s="39">
        <v>42197</v>
      </c>
      <c r="D266" s="38">
        <v>42197.041666666664</v>
      </c>
      <c r="E266" s="40" t="s">
        <v>239</v>
      </c>
      <c r="F266" s="48">
        <v>25268</v>
      </c>
      <c r="G266" s="48">
        <v>26726</v>
      </c>
      <c r="H266" s="48">
        <v>25247</v>
      </c>
      <c r="I266" s="48">
        <v>-473</v>
      </c>
      <c r="T266" s="48">
        <v>-1033</v>
      </c>
      <c r="AD266" s="48">
        <v>-1033</v>
      </c>
      <c r="AJ266" s="49">
        <v>-1006</v>
      </c>
      <c r="AK266" s="49">
        <v>560</v>
      </c>
    </row>
    <row r="267" spans="1:37">
      <c r="A267" s="37" t="s">
        <v>41</v>
      </c>
      <c r="B267" s="38">
        <v>42197.25</v>
      </c>
      <c r="C267" s="39">
        <v>42197</v>
      </c>
      <c r="D267" s="38">
        <v>42197.083333333336</v>
      </c>
      <c r="E267" s="40" t="s">
        <v>239</v>
      </c>
      <c r="F267" s="48">
        <v>22168</v>
      </c>
      <c r="G267" s="48">
        <v>24769</v>
      </c>
      <c r="H267" s="48">
        <v>23574</v>
      </c>
      <c r="I267" s="48">
        <v>-329</v>
      </c>
      <c r="T267" s="48">
        <v>-746</v>
      </c>
      <c r="AD267" s="48">
        <v>-746</v>
      </c>
      <c r="AJ267" s="49">
        <v>-866</v>
      </c>
      <c r="AK267" s="49">
        <v>417</v>
      </c>
    </row>
    <row r="268" spans="1:37">
      <c r="A268" s="37" t="s">
        <v>41</v>
      </c>
      <c r="B268" s="38">
        <v>42197.291666666664</v>
      </c>
      <c r="C268" s="39">
        <v>42197</v>
      </c>
      <c r="D268" s="38">
        <v>42197.125</v>
      </c>
      <c r="E268" s="40" t="s">
        <v>239</v>
      </c>
      <c r="F268" s="48">
        <v>20697</v>
      </c>
      <c r="G268" s="48">
        <v>23295</v>
      </c>
      <c r="H268" s="48">
        <v>22411</v>
      </c>
      <c r="I268" s="48">
        <v>-315</v>
      </c>
      <c r="T268" s="48">
        <v>-508</v>
      </c>
      <c r="AD268" s="48">
        <v>-508</v>
      </c>
      <c r="AJ268" s="49">
        <v>-569</v>
      </c>
      <c r="AK268" s="49">
        <v>193</v>
      </c>
    </row>
    <row r="269" spans="1:37">
      <c r="A269" s="37" t="s">
        <v>41</v>
      </c>
      <c r="B269" s="38">
        <v>42197.333333333336</v>
      </c>
      <c r="C269" s="39">
        <v>42197</v>
      </c>
      <c r="D269" s="38">
        <v>42197.166666666664</v>
      </c>
      <c r="E269" s="40" t="s">
        <v>239</v>
      </c>
      <c r="F269" s="48">
        <v>19873</v>
      </c>
      <c r="G269" s="48">
        <v>22302</v>
      </c>
      <c r="H269" s="48">
        <v>21478</v>
      </c>
      <c r="I269" s="48">
        <v>-328</v>
      </c>
      <c r="T269" s="48">
        <v>-508</v>
      </c>
      <c r="AD269" s="48">
        <v>-508</v>
      </c>
      <c r="AJ269" s="49">
        <v>-496</v>
      </c>
      <c r="AK269" s="49">
        <v>180</v>
      </c>
    </row>
    <row r="270" spans="1:37">
      <c r="A270" s="37" t="s">
        <v>41</v>
      </c>
      <c r="B270" s="38">
        <v>42197.375</v>
      </c>
      <c r="C270" s="39">
        <v>42197</v>
      </c>
      <c r="D270" s="38">
        <v>42197.208333333336</v>
      </c>
      <c r="E270" s="40" t="s">
        <v>239</v>
      </c>
      <c r="F270" s="48">
        <v>19341</v>
      </c>
      <c r="G270" s="48">
        <v>21714</v>
      </c>
      <c r="H270" s="48">
        <v>20948</v>
      </c>
      <c r="I270" s="48">
        <v>-276</v>
      </c>
      <c r="T270" s="48">
        <v>-457</v>
      </c>
      <c r="AD270" s="48">
        <v>-457</v>
      </c>
      <c r="AJ270" s="49">
        <v>-490</v>
      </c>
      <c r="AK270" s="49">
        <v>181</v>
      </c>
    </row>
    <row r="271" spans="1:37">
      <c r="A271" s="37" t="s">
        <v>41</v>
      </c>
      <c r="B271" s="38">
        <v>42197.416666666664</v>
      </c>
      <c r="C271" s="39">
        <v>42197</v>
      </c>
      <c r="D271" s="38">
        <v>42197.25</v>
      </c>
      <c r="E271" s="40" t="s">
        <v>239</v>
      </c>
      <c r="F271" s="48">
        <v>19204</v>
      </c>
      <c r="G271" s="48">
        <v>21470</v>
      </c>
      <c r="H271" s="48">
        <v>20772</v>
      </c>
      <c r="I271" s="48">
        <v>-248</v>
      </c>
      <c r="T271" s="48">
        <v>-435</v>
      </c>
      <c r="AD271" s="48">
        <v>-435</v>
      </c>
      <c r="AJ271" s="49">
        <v>-450</v>
      </c>
      <c r="AK271" s="49">
        <v>187</v>
      </c>
    </row>
    <row r="272" spans="1:37">
      <c r="A272" s="37" t="s">
        <v>41</v>
      </c>
      <c r="B272" s="38">
        <v>42197.458333333336</v>
      </c>
      <c r="C272" s="39">
        <v>42197</v>
      </c>
      <c r="D272" s="38">
        <v>42197.291666666664</v>
      </c>
      <c r="E272" s="40" t="s">
        <v>239</v>
      </c>
      <c r="F272" s="48">
        <v>19012</v>
      </c>
      <c r="G272" s="48">
        <v>21558</v>
      </c>
      <c r="H272" s="48">
        <v>20783</v>
      </c>
      <c r="I272" s="48">
        <v>-296</v>
      </c>
      <c r="T272" s="48">
        <v>-494</v>
      </c>
      <c r="AD272" s="48">
        <v>-494</v>
      </c>
      <c r="AJ272" s="49">
        <v>-479</v>
      </c>
      <c r="AK272" s="49">
        <v>198</v>
      </c>
    </row>
    <row r="273" spans="1:37">
      <c r="A273" s="37" t="s">
        <v>41</v>
      </c>
      <c r="B273" s="38">
        <v>42197.5</v>
      </c>
      <c r="C273" s="39">
        <v>42197</v>
      </c>
      <c r="D273" s="38">
        <v>42197.333333333336</v>
      </c>
      <c r="E273" s="40" t="s">
        <v>239</v>
      </c>
      <c r="F273" s="48">
        <v>20691</v>
      </c>
      <c r="G273" s="48">
        <v>22483</v>
      </c>
      <c r="H273" s="48">
        <v>21633</v>
      </c>
      <c r="I273" s="48">
        <v>-308</v>
      </c>
      <c r="T273" s="48">
        <v>-546</v>
      </c>
      <c r="AD273" s="48">
        <v>-546</v>
      </c>
      <c r="AJ273" s="49">
        <v>-542</v>
      </c>
      <c r="AK273" s="49">
        <v>238</v>
      </c>
    </row>
    <row r="274" spans="1:37">
      <c r="A274" s="37" t="s">
        <v>41</v>
      </c>
      <c r="B274" s="38">
        <v>42197.541666666664</v>
      </c>
      <c r="C274" s="39">
        <v>42197</v>
      </c>
      <c r="D274" s="38">
        <v>42197.375</v>
      </c>
      <c r="E274" s="40" t="s">
        <v>239</v>
      </c>
      <c r="F274" s="48">
        <v>23845</v>
      </c>
      <c r="G274" s="48">
        <v>25547</v>
      </c>
      <c r="H274" s="48">
        <v>24306</v>
      </c>
      <c r="I274" s="48">
        <v>-580</v>
      </c>
      <c r="T274" s="48">
        <v>-836</v>
      </c>
      <c r="AD274" s="48">
        <v>-836</v>
      </c>
      <c r="AJ274" s="49">
        <v>-661</v>
      </c>
      <c r="AK274" s="49">
        <v>256</v>
      </c>
    </row>
    <row r="275" spans="1:37">
      <c r="A275" s="37" t="s">
        <v>41</v>
      </c>
      <c r="B275" s="38">
        <v>42197.583333333336</v>
      </c>
      <c r="C275" s="39">
        <v>42197</v>
      </c>
      <c r="D275" s="38">
        <v>42197.416666666664</v>
      </c>
      <c r="E275" s="40" t="s">
        <v>239</v>
      </c>
      <c r="F275" s="48">
        <v>27216</v>
      </c>
      <c r="G275" s="48">
        <v>29503</v>
      </c>
      <c r="H275" s="48">
        <v>27891</v>
      </c>
      <c r="I275" s="48">
        <v>-755</v>
      </c>
      <c r="T275" s="48">
        <v>-1224</v>
      </c>
      <c r="AD275" s="48">
        <v>-1224</v>
      </c>
      <c r="AJ275" s="49">
        <v>-857</v>
      </c>
      <c r="AK275" s="49">
        <v>469</v>
      </c>
    </row>
    <row r="276" spans="1:37">
      <c r="A276" s="37" t="s">
        <v>41</v>
      </c>
      <c r="B276" s="38">
        <v>42197.625</v>
      </c>
      <c r="C276" s="39">
        <v>42197</v>
      </c>
      <c r="D276" s="38">
        <v>42197.458333333336</v>
      </c>
      <c r="E276" s="40" t="s">
        <v>239</v>
      </c>
      <c r="F276" s="48">
        <v>30306</v>
      </c>
      <c r="G276" s="48">
        <v>32844</v>
      </c>
      <c r="H276" s="48">
        <v>30233</v>
      </c>
      <c r="I276" s="48">
        <v>-1585</v>
      </c>
      <c r="T276" s="48">
        <v>-2189</v>
      </c>
      <c r="AD276" s="48">
        <v>-2189</v>
      </c>
      <c r="AJ276" s="49">
        <v>-1026</v>
      </c>
      <c r="AK276" s="49">
        <v>604</v>
      </c>
    </row>
    <row r="277" spans="1:37">
      <c r="A277" s="37" t="s">
        <v>41</v>
      </c>
      <c r="B277" s="38">
        <v>42197.666666666664</v>
      </c>
      <c r="C277" s="39">
        <v>42197</v>
      </c>
      <c r="D277" s="38">
        <v>42197.5</v>
      </c>
      <c r="E277" s="40" t="s">
        <v>239</v>
      </c>
      <c r="F277" s="48">
        <v>32930</v>
      </c>
      <c r="G277" s="48">
        <v>35558</v>
      </c>
      <c r="H277" s="48">
        <v>32816</v>
      </c>
      <c r="I277" s="48">
        <v>-1648</v>
      </c>
      <c r="T277" s="48">
        <v>-2244</v>
      </c>
      <c r="AD277" s="48">
        <v>-2244</v>
      </c>
      <c r="AJ277" s="49">
        <v>-1094</v>
      </c>
      <c r="AK277" s="49">
        <v>596</v>
      </c>
    </row>
    <row r="278" spans="1:37">
      <c r="A278" s="37" t="s">
        <v>41</v>
      </c>
      <c r="B278" s="38">
        <v>42197.708333333336</v>
      </c>
      <c r="C278" s="39">
        <v>42197</v>
      </c>
      <c r="D278" s="38">
        <v>42197.541666666664</v>
      </c>
      <c r="E278" s="40" t="s">
        <v>239</v>
      </c>
      <c r="F278" s="48">
        <v>34950</v>
      </c>
      <c r="G278" s="48">
        <v>37946</v>
      </c>
      <c r="H278" s="48">
        <v>35182</v>
      </c>
      <c r="I278" s="48">
        <v>-1545</v>
      </c>
      <c r="T278" s="48">
        <v>-2141</v>
      </c>
      <c r="AD278" s="48">
        <v>-2141</v>
      </c>
      <c r="AJ278" s="49">
        <v>-1219</v>
      </c>
      <c r="AK278" s="49">
        <v>596</v>
      </c>
    </row>
    <row r="279" spans="1:37">
      <c r="A279" s="37" t="s">
        <v>41</v>
      </c>
      <c r="B279" s="38">
        <v>42197.75</v>
      </c>
      <c r="C279" s="39">
        <v>42197</v>
      </c>
      <c r="D279" s="38">
        <v>42197.583333333336</v>
      </c>
      <c r="E279" s="40" t="s">
        <v>239</v>
      </c>
      <c r="F279" s="48">
        <v>36427</v>
      </c>
      <c r="G279" s="48">
        <v>39714</v>
      </c>
      <c r="H279" s="48">
        <v>36734</v>
      </c>
      <c r="I279" s="48">
        <v>-1797</v>
      </c>
      <c r="T279" s="48">
        <v>-2374</v>
      </c>
      <c r="AD279" s="48">
        <v>-2374</v>
      </c>
      <c r="AJ279" s="49">
        <v>-1183</v>
      </c>
      <c r="AK279" s="49">
        <v>577</v>
      </c>
    </row>
    <row r="280" spans="1:37">
      <c r="A280" s="37" t="s">
        <v>41</v>
      </c>
      <c r="B280" s="38">
        <v>42197.791666666664</v>
      </c>
      <c r="C280" s="39">
        <v>42197</v>
      </c>
      <c r="D280" s="38">
        <v>42197.625</v>
      </c>
      <c r="E280" s="40" t="s">
        <v>239</v>
      </c>
      <c r="F280" s="48">
        <v>37611</v>
      </c>
      <c r="G280" s="48">
        <v>40561</v>
      </c>
      <c r="H280" s="48">
        <v>37456</v>
      </c>
      <c r="I280" s="48">
        <v>-1940</v>
      </c>
      <c r="T280" s="48">
        <v>-2536</v>
      </c>
      <c r="AD280" s="48">
        <v>-2536</v>
      </c>
      <c r="AJ280" s="49">
        <v>-1165</v>
      </c>
      <c r="AK280" s="49">
        <v>596</v>
      </c>
    </row>
    <row r="281" spans="1:37">
      <c r="A281" s="37" t="s">
        <v>41</v>
      </c>
      <c r="B281" s="38">
        <v>42197.833333333336</v>
      </c>
      <c r="C281" s="39">
        <v>42197</v>
      </c>
      <c r="D281" s="38">
        <v>42197.666666666664</v>
      </c>
      <c r="E281" s="40" t="s">
        <v>239</v>
      </c>
      <c r="F281" s="48">
        <v>37649</v>
      </c>
      <c r="G281" s="48">
        <v>40633</v>
      </c>
      <c r="H281" s="48">
        <v>37509</v>
      </c>
      <c r="I281" s="48">
        <v>-1983</v>
      </c>
      <c r="T281" s="48">
        <v>-2559</v>
      </c>
      <c r="AD281" s="48">
        <v>-2559</v>
      </c>
      <c r="AJ281" s="49">
        <v>-1141</v>
      </c>
      <c r="AK281" s="49">
        <v>576</v>
      </c>
    </row>
    <row r="282" spans="1:37">
      <c r="A282" s="37" t="s">
        <v>41</v>
      </c>
      <c r="B282" s="38">
        <v>42197.875</v>
      </c>
      <c r="C282" s="39">
        <v>42197</v>
      </c>
      <c r="D282" s="38">
        <v>42197.708333333336</v>
      </c>
      <c r="E282" s="40" t="s">
        <v>239</v>
      </c>
      <c r="F282" s="48">
        <v>37471</v>
      </c>
      <c r="G282" s="48">
        <v>40180</v>
      </c>
      <c r="H282" s="48">
        <v>37089</v>
      </c>
      <c r="I282" s="48">
        <v>-1914</v>
      </c>
      <c r="T282" s="48">
        <v>-2494</v>
      </c>
      <c r="AD282" s="48">
        <v>-2494</v>
      </c>
      <c r="AJ282" s="49">
        <v>-1177</v>
      </c>
      <c r="AK282" s="49">
        <v>580</v>
      </c>
    </row>
    <row r="283" spans="1:37">
      <c r="A283" s="37" t="s">
        <v>41</v>
      </c>
      <c r="B283" s="38">
        <v>42197.916666666664</v>
      </c>
      <c r="C283" s="39">
        <v>42197</v>
      </c>
      <c r="D283" s="38">
        <v>42197.75</v>
      </c>
      <c r="E283" s="40" t="s">
        <v>239</v>
      </c>
      <c r="F283" s="48">
        <v>36695</v>
      </c>
      <c r="G283" s="48">
        <v>39168</v>
      </c>
      <c r="H283" s="48">
        <v>36260</v>
      </c>
      <c r="I283" s="48">
        <v>-1689</v>
      </c>
      <c r="T283" s="48">
        <v>-2285</v>
      </c>
      <c r="AD283" s="48">
        <v>-2285</v>
      </c>
      <c r="AJ283" s="49">
        <v>-1219</v>
      </c>
      <c r="AK283" s="49">
        <v>596</v>
      </c>
    </row>
    <row r="284" spans="1:37">
      <c r="A284" s="37" t="s">
        <v>41</v>
      </c>
      <c r="B284" s="38">
        <v>42197.958333333336</v>
      </c>
      <c r="C284" s="39">
        <v>42197</v>
      </c>
      <c r="D284" s="38">
        <v>42197.791666666664</v>
      </c>
      <c r="E284" s="40" t="s">
        <v>239</v>
      </c>
      <c r="F284" s="48">
        <v>35099</v>
      </c>
      <c r="G284" s="48">
        <v>37788</v>
      </c>
      <c r="H284" s="48">
        <v>34994</v>
      </c>
      <c r="I284" s="48">
        <v>-1704</v>
      </c>
      <c r="T284" s="48">
        <v>-2296</v>
      </c>
      <c r="AD284" s="48">
        <v>-2296</v>
      </c>
      <c r="AJ284" s="49">
        <v>-1090</v>
      </c>
      <c r="AK284" s="49">
        <v>592</v>
      </c>
    </row>
    <row r="285" spans="1:37">
      <c r="A285" s="37" t="s">
        <v>41</v>
      </c>
      <c r="B285" s="38">
        <v>42198</v>
      </c>
      <c r="C285" s="39">
        <v>42197</v>
      </c>
      <c r="D285" s="38">
        <v>42197.833333333336</v>
      </c>
      <c r="E285" s="40" t="s">
        <v>239</v>
      </c>
      <c r="F285" s="48">
        <v>33303</v>
      </c>
      <c r="G285" s="48">
        <v>36082</v>
      </c>
      <c r="H285" s="48">
        <v>33610</v>
      </c>
      <c r="I285" s="48">
        <v>-1471</v>
      </c>
      <c r="T285" s="48">
        <v>-2079</v>
      </c>
      <c r="AD285" s="48">
        <v>-2079</v>
      </c>
      <c r="AJ285" s="49">
        <v>-1001</v>
      </c>
      <c r="AK285" s="49">
        <v>608</v>
      </c>
    </row>
    <row r="286" spans="1:37">
      <c r="A286" s="37" t="s">
        <v>41</v>
      </c>
      <c r="B286" s="38">
        <v>42198.041666666664</v>
      </c>
      <c r="C286" s="39">
        <v>42197</v>
      </c>
      <c r="D286" s="38">
        <v>42197.875</v>
      </c>
      <c r="E286" s="40" t="s">
        <v>239</v>
      </c>
      <c r="F286" s="48">
        <v>32514</v>
      </c>
      <c r="G286" s="48">
        <v>35078</v>
      </c>
      <c r="H286" s="48">
        <v>32541</v>
      </c>
      <c r="I286" s="48">
        <v>-1516</v>
      </c>
      <c r="T286" s="48">
        <v>-2124</v>
      </c>
      <c r="AD286" s="48">
        <v>-2124</v>
      </c>
      <c r="AJ286" s="49">
        <v>-1021</v>
      </c>
      <c r="AK286" s="49">
        <v>608</v>
      </c>
    </row>
    <row r="287" spans="1:37">
      <c r="A287" s="37" t="s">
        <v>41</v>
      </c>
      <c r="B287" s="38">
        <v>42198.083333333336</v>
      </c>
      <c r="C287" s="39">
        <v>42197</v>
      </c>
      <c r="D287" s="38">
        <v>42197.916666666664</v>
      </c>
      <c r="E287" s="40" t="s">
        <v>239</v>
      </c>
      <c r="F287" s="48">
        <v>30894</v>
      </c>
      <c r="G287" s="48">
        <v>33884</v>
      </c>
      <c r="H287" s="48">
        <v>31301</v>
      </c>
      <c r="I287" s="48">
        <v>-1525</v>
      </c>
      <c r="T287" s="48">
        <v>-2139</v>
      </c>
      <c r="AD287" s="48">
        <v>-2139</v>
      </c>
      <c r="AJ287" s="49">
        <v>-1058</v>
      </c>
      <c r="AK287" s="49">
        <v>614</v>
      </c>
    </row>
    <row r="288" spans="1:37">
      <c r="A288" s="37" t="s">
        <v>41</v>
      </c>
      <c r="B288" s="38">
        <v>42198.125</v>
      </c>
      <c r="C288" s="39">
        <v>42197</v>
      </c>
      <c r="D288" s="38">
        <v>42197.958333333336</v>
      </c>
      <c r="E288" s="40" t="s">
        <v>239</v>
      </c>
      <c r="F288" s="48">
        <v>28315</v>
      </c>
      <c r="G288" s="48">
        <v>31527</v>
      </c>
      <c r="H288" s="48">
        <v>29166</v>
      </c>
      <c r="I288" s="48">
        <v>-1306</v>
      </c>
      <c r="T288" s="48">
        <v>-1945</v>
      </c>
      <c r="AD288" s="48">
        <v>-1945</v>
      </c>
      <c r="AJ288" s="49">
        <v>-1055</v>
      </c>
      <c r="AK288" s="49">
        <v>639</v>
      </c>
    </row>
    <row r="289" spans="1:37">
      <c r="A289" s="37" t="s">
        <v>41</v>
      </c>
      <c r="B289" s="38">
        <v>42198.166666666664</v>
      </c>
      <c r="C289" s="39">
        <v>42197</v>
      </c>
      <c r="D289" s="38">
        <v>42198</v>
      </c>
      <c r="E289" s="40" t="s">
        <v>239</v>
      </c>
      <c r="F289" s="48">
        <v>25461</v>
      </c>
      <c r="G289" s="48">
        <v>28508</v>
      </c>
      <c r="H289" s="48">
        <v>26788</v>
      </c>
      <c r="I289" s="48">
        <v>-1702</v>
      </c>
      <c r="T289" s="48">
        <v>-1250</v>
      </c>
      <c r="AD289" s="48">
        <v>-1250</v>
      </c>
      <c r="AJ289" s="49">
        <v>-18</v>
      </c>
      <c r="AK289" s="49">
        <v>-452</v>
      </c>
    </row>
    <row r="290" spans="1:37">
      <c r="A290" s="37" t="s">
        <v>41</v>
      </c>
      <c r="B290" s="38">
        <v>42198.208333333336</v>
      </c>
      <c r="C290" s="39">
        <v>42198</v>
      </c>
      <c r="D290" s="38">
        <v>42198.041666666664</v>
      </c>
      <c r="E290" s="40" t="s">
        <v>239</v>
      </c>
      <c r="F290" s="48">
        <v>24883</v>
      </c>
      <c r="G290" s="48">
        <v>25867</v>
      </c>
      <c r="H290" s="48">
        <v>24713</v>
      </c>
      <c r="I290" s="48">
        <v>-471</v>
      </c>
      <c r="T290" s="48">
        <v>-758</v>
      </c>
      <c r="AD290" s="48">
        <v>-758</v>
      </c>
      <c r="AJ290" s="49">
        <v>-683</v>
      </c>
      <c r="AK290" s="49">
        <v>287</v>
      </c>
    </row>
    <row r="291" spans="1:37">
      <c r="A291" s="37" t="s">
        <v>41</v>
      </c>
      <c r="B291" s="38">
        <v>42198.25</v>
      </c>
      <c r="C291" s="39">
        <v>42198</v>
      </c>
      <c r="D291" s="38">
        <v>42198.083333333336</v>
      </c>
      <c r="E291" s="40" t="s">
        <v>239</v>
      </c>
      <c r="F291" s="48">
        <v>21584</v>
      </c>
      <c r="G291" s="48">
        <v>23937</v>
      </c>
      <c r="H291" s="48">
        <v>23007</v>
      </c>
      <c r="I291" s="48">
        <v>-387</v>
      </c>
      <c r="T291" s="48">
        <v>-612</v>
      </c>
      <c r="AD291" s="48">
        <v>-612</v>
      </c>
      <c r="AJ291" s="49">
        <v>-543</v>
      </c>
      <c r="AK291" s="49">
        <v>225</v>
      </c>
    </row>
    <row r="292" spans="1:37">
      <c r="A292" s="37" t="s">
        <v>41</v>
      </c>
      <c r="B292" s="38">
        <v>42198.291666666664</v>
      </c>
      <c r="C292" s="39">
        <v>42198</v>
      </c>
      <c r="D292" s="38">
        <v>42198.125</v>
      </c>
      <c r="E292" s="40" t="s">
        <v>239</v>
      </c>
      <c r="F292" s="48">
        <v>20909</v>
      </c>
      <c r="G292" s="48">
        <v>22650</v>
      </c>
      <c r="H292" s="48">
        <v>21818</v>
      </c>
      <c r="I292" s="48">
        <v>-321</v>
      </c>
      <c r="T292" s="48">
        <v>-526</v>
      </c>
      <c r="AD292" s="48">
        <v>-526</v>
      </c>
      <c r="AJ292" s="49">
        <v>-511</v>
      </c>
      <c r="AK292" s="49">
        <v>205</v>
      </c>
    </row>
    <row r="293" spans="1:37">
      <c r="A293" s="37" t="s">
        <v>41</v>
      </c>
      <c r="B293" s="38">
        <v>42198.333333333336</v>
      </c>
      <c r="C293" s="39">
        <v>42198</v>
      </c>
      <c r="D293" s="38">
        <v>42198.166666666664</v>
      </c>
      <c r="E293" s="40" t="s">
        <v>239</v>
      </c>
      <c r="F293" s="48">
        <v>20068</v>
      </c>
      <c r="G293" s="48">
        <v>21818</v>
      </c>
      <c r="H293" s="48">
        <v>20945</v>
      </c>
      <c r="I293" s="48">
        <v>-386</v>
      </c>
      <c r="T293" s="48">
        <v>-583</v>
      </c>
      <c r="AD293" s="48">
        <v>-583</v>
      </c>
      <c r="AJ293" s="49">
        <v>-487</v>
      </c>
      <c r="AK293" s="49">
        <v>197</v>
      </c>
    </row>
    <row r="294" spans="1:37">
      <c r="A294" s="37" t="s">
        <v>41</v>
      </c>
      <c r="B294" s="38">
        <v>42198.375</v>
      </c>
      <c r="C294" s="39">
        <v>42198</v>
      </c>
      <c r="D294" s="38">
        <v>42198.208333333336</v>
      </c>
      <c r="E294" s="40" t="s">
        <v>239</v>
      </c>
      <c r="F294" s="48">
        <v>19884</v>
      </c>
      <c r="G294" s="48">
        <v>21606</v>
      </c>
      <c r="H294" s="48">
        <v>20765</v>
      </c>
      <c r="I294" s="48">
        <v>-349</v>
      </c>
      <c r="T294" s="48">
        <v>-548</v>
      </c>
      <c r="AD294" s="48">
        <v>-548</v>
      </c>
      <c r="AJ294" s="49">
        <v>-492</v>
      </c>
      <c r="AK294" s="49">
        <v>199</v>
      </c>
    </row>
    <row r="295" spans="1:37">
      <c r="A295" s="37" t="s">
        <v>41</v>
      </c>
      <c r="B295" s="38">
        <v>42198.416666666664</v>
      </c>
      <c r="C295" s="39">
        <v>42198</v>
      </c>
      <c r="D295" s="38">
        <v>42198.25</v>
      </c>
      <c r="E295" s="40" t="s">
        <v>239</v>
      </c>
      <c r="F295" s="48">
        <v>20637</v>
      </c>
      <c r="G295" s="48">
        <v>22399</v>
      </c>
      <c r="H295" s="48">
        <v>21496</v>
      </c>
      <c r="I295" s="48">
        <v>-369</v>
      </c>
      <c r="T295" s="48">
        <v>-565</v>
      </c>
      <c r="AD295" s="48">
        <v>-565</v>
      </c>
      <c r="AJ295" s="49">
        <v>-534</v>
      </c>
      <c r="AK295" s="49">
        <v>196</v>
      </c>
    </row>
    <row r="296" spans="1:37">
      <c r="A296" s="37" t="s">
        <v>41</v>
      </c>
      <c r="B296" s="38">
        <v>42198.458333333336</v>
      </c>
      <c r="C296" s="39">
        <v>42198</v>
      </c>
      <c r="D296" s="38">
        <v>42198.291666666664</v>
      </c>
      <c r="E296" s="40" t="s">
        <v>239</v>
      </c>
      <c r="F296" s="48">
        <v>21875</v>
      </c>
      <c r="G296" s="48">
        <v>23795</v>
      </c>
      <c r="H296" s="48">
        <v>22675</v>
      </c>
      <c r="I296" s="48">
        <v>-392</v>
      </c>
      <c r="T296" s="48">
        <v>-752</v>
      </c>
      <c r="AD296" s="48">
        <v>-752</v>
      </c>
      <c r="AJ296" s="49">
        <v>-728</v>
      </c>
      <c r="AK296" s="49">
        <v>360</v>
      </c>
    </row>
    <row r="297" spans="1:37">
      <c r="A297" s="37" t="s">
        <v>41</v>
      </c>
      <c r="B297" s="38">
        <v>42198.5</v>
      </c>
      <c r="C297" s="39">
        <v>42198</v>
      </c>
      <c r="D297" s="38">
        <v>42198.333333333336</v>
      </c>
      <c r="E297" s="40" t="s">
        <v>239</v>
      </c>
      <c r="F297" s="48">
        <v>23562</v>
      </c>
      <c r="G297" s="48">
        <v>25254</v>
      </c>
      <c r="H297" s="48">
        <v>23956</v>
      </c>
      <c r="I297" s="48">
        <v>-308</v>
      </c>
      <c r="T297" s="48">
        <v>-969</v>
      </c>
      <c r="AD297" s="48">
        <v>-969</v>
      </c>
      <c r="AJ297" s="49">
        <v>-990</v>
      </c>
      <c r="AK297" s="49">
        <v>661</v>
      </c>
    </row>
    <row r="298" spans="1:37">
      <c r="A298" s="37" t="s">
        <v>41</v>
      </c>
      <c r="B298" s="38">
        <v>42198.541666666664</v>
      </c>
      <c r="C298" s="39">
        <v>42198</v>
      </c>
      <c r="D298" s="38">
        <v>42198.375</v>
      </c>
      <c r="E298" s="40" t="s">
        <v>239</v>
      </c>
      <c r="F298" s="48">
        <v>25904</v>
      </c>
      <c r="G298" s="48">
        <v>27880</v>
      </c>
      <c r="H298" s="48">
        <v>26254</v>
      </c>
      <c r="I298" s="48">
        <v>-620</v>
      </c>
      <c r="T298" s="48">
        <v>-1282</v>
      </c>
      <c r="AD298" s="48">
        <v>-1282</v>
      </c>
      <c r="AJ298" s="49">
        <v>-1006</v>
      </c>
      <c r="AK298" s="49">
        <v>662</v>
      </c>
    </row>
    <row r="299" spans="1:37">
      <c r="A299" s="37" t="s">
        <v>41</v>
      </c>
      <c r="B299" s="38">
        <v>42198.583333333336</v>
      </c>
      <c r="C299" s="39">
        <v>42198</v>
      </c>
      <c r="D299" s="38">
        <v>42198.416666666664</v>
      </c>
      <c r="E299" s="40" t="s">
        <v>239</v>
      </c>
      <c r="F299" s="48">
        <v>28842</v>
      </c>
      <c r="G299" s="48">
        <v>31178</v>
      </c>
      <c r="H299" s="48">
        <v>29352</v>
      </c>
      <c r="I299" s="48">
        <v>-812</v>
      </c>
      <c r="T299" s="48">
        <v>-1459</v>
      </c>
      <c r="AD299" s="48">
        <v>-1459</v>
      </c>
      <c r="AJ299" s="49">
        <v>-1014</v>
      </c>
      <c r="AK299" s="49">
        <v>647</v>
      </c>
    </row>
    <row r="300" spans="1:37">
      <c r="A300" s="37" t="s">
        <v>41</v>
      </c>
      <c r="B300" s="38">
        <v>42198.625</v>
      </c>
      <c r="C300" s="39">
        <v>42198</v>
      </c>
      <c r="D300" s="38">
        <v>42198.458333333336</v>
      </c>
      <c r="E300" s="40" t="s">
        <v>239</v>
      </c>
      <c r="F300" s="48">
        <v>31630</v>
      </c>
      <c r="G300" s="48">
        <v>34784</v>
      </c>
      <c r="H300" s="48">
        <v>32210</v>
      </c>
      <c r="I300" s="48">
        <v>-1491</v>
      </c>
      <c r="T300" s="48">
        <v>-2120</v>
      </c>
      <c r="AD300" s="48">
        <v>-2120</v>
      </c>
      <c r="AJ300" s="49">
        <v>-1083</v>
      </c>
      <c r="AK300" s="49">
        <v>629</v>
      </c>
    </row>
    <row r="301" spans="1:37">
      <c r="A301" s="37" t="s">
        <v>41</v>
      </c>
      <c r="B301" s="38">
        <v>42198.666666666664</v>
      </c>
      <c r="C301" s="39">
        <v>42198</v>
      </c>
      <c r="D301" s="38">
        <v>42198.5</v>
      </c>
      <c r="E301" s="40" t="s">
        <v>239</v>
      </c>
      <c r="F301" s="48">
        <v>34115</v>
      </c>
      <c r="G301" s="48">
        <v>37887</v>
      </c>
      <c r="H301" s="48">
        <v>35170</v>
      </c>
      <c r="I301" s="48">
        <v>-1545</v>
      </c>
      <c r="T301" s="48">
        <v>-2170</v>
      </c>
      <c r="AD301" s="48">
        <v>-2170</v>
      </c>
      <c r="AJ301" s="49">
        <v>-1172</v>
      </c>
      <c r="AK301" s="49">
        <v>625</v>
      </c>
    </row>
    <row r="302" spans="1:37">
      <c r="A302" s="37" t="s">
        <v>41</v>
      </c>
      <c r="B302" s="38">
        <v>42198.708333333336</v>
      </c>
      <c r="C302" s="39">
        <v>42198</v>
      </c>
      <c r="D302" s="38">
        <v>42198.541666666664</v>
      </c>
      <c r="E302" s="40" t="s">
        <v>239</v>
      </c>
      <c r="F302" s="48">
        <v>36202</v>
      </c>
      <c r="G302" s="48">
        <v>40558</v>
      </c>
      <c r="H302" s="48">
        <v>37292</v>
      </c>
      <c r="I302" s="48">
        <v>-2031</v>
      </c>
      <c r="T302" s="48">
        <v>-2637</v>
      </c>
      <c r="AD302" s="48">
        <v>-2637</v>
      </c>
      <c r="AJ302" s="49">
        <v>-1235</v>
      </c>
      <c r="AK302" s="49">
        <v>606</v>
      </c>
    </row>
    <row r="303" spans="1:37">
      <c r="A303" s="37" t="s">
        <v>41</v>
      </c>
      <c r="B303" s="38">
        <v>42198.75</v>
      </c>
      <c r="C303" s="39">
        <v>42198</v>
      </c>
      <c r="D303" s="38">
        <v>42198.583333333336</v>
      </c>
      <c r="E303" s="40" t="s">
        <v>239</v>
      </c>
      <c r="F303" s="48">
        <v>37863</v>
      </c>
      <c r="G303" s="48">
        <v>42915</v>
      </c>
      <c r="H303" s="48">
        <v>39581</v>
      </c>
      <c r="I303" s="48">
        <v>-2128</v>
      </c>
      <c r="T303" s="48">
        <v>-2714</v>
      </c>
      <c r="AD303" s="48">
        <v>-2714</v>
      </c>
      <c r="AJ303" s="49">
        <v>-1206</v>
      </c>
      <c r="AK303" s="49">
        <v>586</v>
      </c>
    </row>
    <row r="304" spans="1:37">
      <c r="A304" s="37" t="s">
        <v>41</v>
      </c>
      <c r="B304" s="38">
        <v>42198.791666666664</v>
      </c>
      <c r="C304" s="39">
        <v>42198</v>
      </c>
      <c r="D304" s="38">
        <v>42198.625</v>
      </c>
      <c r="E304" s="40" t="s">
        <v>239</v>
      </c>
      <c r="F304" s="48">
        <v>39051</v>
      </c>
      <c r="G304" s="48">
        <v>44128</v>
      </c>
      <c r="H304" s="48">
        <v>40808</v>
      </c>
      <c r="I304" s="48">
        <v>-2175</v>
      </c>
      <c r="T304" s="48">
        <v>-2745</v>
      </c>
      <c r="AD304" s="48">
        <v>-2745</v>
      </c>
      <c r="AJ304" s="49">
        <v>-1145</v>
      </c>
      <c r="AK304" s="49">
        <v>570</v>
      </c>
    </row>
    <row r="305" spans="1:37">
      <c r="A305" s="37" t="s">
        <v>41</v>
      </c>
      <c r="B305" s="38">
        <v>42198.833333333336</v>
      </c>
      <c r="C305" s="39">
        <v>42198</v>
      </c>
      <c r="D305" s="38">
        <v>42198.666666666664</v>
      </c>
      <c r="E305" s="40" t="s">
        <v>239</v>
      </c>
      <c r="F305" s="48">
        <v>38676</v>
      </c>
      <c r="G305" s="48">
        <v>44133</v>
      </c>
      <c r="H305" s="48">
        <v>40792</v>
      </c>
      <c r="I305" s="48">
        <v>-2190</v>
      </c>
      <c r="T305" s="48">
        <v>-2754</v>
      </c>
      <c r="AD305" s="48">
        <v>-2754</v>
      </c>
      <c r="AJ305" s="49">
        <v>-1151</v>
      </c>
      <c r="AK305" s="49">
        <v>564</v>
      </c>
    </row>
    <row r="306" spans="1:37">
      <c r="A306" s="37" t="s">
        <v>41</v>
      </c>
      <c r="B306" s="38">
        <v>42198.875</v>
      </c>
      <c r="C306" s="39">
        <v>42198</v>
      </c>
      <c r="D306" s="38">
        <v>42198.708333333336</v>
      </c>
      <c r="E306" s="40" t="s">
        <v>239</v>
      </c>
      <c r="F306" s="48">
        <v>38235</v>
      </c>
      <c r="G306" s="48">
        <v>43627</v>
      </c>
      <c r="H306" s="48">
        <v>40280</v>
      </c>
      <c r="I306" s="48">
        <v>-2204</v>
      </c>
      <c r="T306" s="48">
        <v>-2767</v>
      </c>
      <c r="AD306" s="48">
        <v>-2767</v>
      </c>
      <c r="AJ306" s="49">
        <v>-1143</v>
      </c>
      <c r="AK306" s="49">
        <v>563</v>
      </c>
    </row>
    <row r="307" spans="1:37">
      <c r="A307" s="37" t="s">
        <v>41</v>
      </c>
      <c r="B307" s="38">
        <v>42198.916666666664</v>
      </c>
      <c r="C307" s="39">
        <v>42198</v>
      </c>
      <c r="D307" s="38">
        <v>42198.75</v>
      </c>
      <c r="E307" s="40" t="s">
        <v>239</v>
      </c>
      <c r="F307" s="48">
        <v>37232</v>
      </c>
      <c r="G307" s="48">
        <v>42911</v>
      </c>
      <c r="H307" s="48">
        <v>39603</v>
      </c>
      <c r="I307" s="48">
        <v>-2167</v>
      </c>
      <c r="T307" s="48">
        <v>-2753</v>
      </c>
      <c r="AD307" s="48">
        <v>-2753</v>
      </c>
      <c r="AJ307" s="49">
        <v>-1141</v>
      </c>
      <c r="AK307" s="49">
        <v>586</v>
      </c>
    </row>
    <row r="308" spans="1:37">
      <c r="A308" s="37" t="s">
        <v>41</v>
      </c>
      <c r="B308" s="38">
        <v>42198.958333333336</v>
      </c>
      <c r="C308" s="39">
        <v>42198</v>
      </c>
      <c r="D308" s="38">
        <v>42198.791666666664</v>
      </c>
      <c r="E308" s="40" t="s">
        <v>239</v>
      </c>
      <c r="F308" s="48">
        <v>35898</v>
      </c>
      <c r="G308" s="48">
        <v>41389</v>
      </c>
      <c r="H308" s="48">
        <v>38748</v>
      </c>
      <c r="I308" s="48">
        <v>-1453</v>
      </c>
      <c r="T308" s="48">
        <v>-2074</v>
      </c>
      <c r="AD308" s="48">
        <v>-2074</v>
      </c>
      <c r="AJ308" s="49">
        <v>-1188</v>
      </c>
      <c r="AK308" s="49">
        <v>621</v>
      </c>
    </row>
    <row r="309" spans="1:37">
      <c r="A309" s="37" t="s">
        <v>41</v>
      </c>
      <c r="B309" s="38">
        <v>42199</v>
      </c>
      <c r="C309" s="39">
        <v>42198</v>
      </c>
      <c r="D309" s="38">
        <v>42198.833333333336</v>
      </c>
      <c r="E309" s="40" t="s">
        <v>239</v>
      </c>
      <c r="F309" s="48">
        <v>34308</v>
      </c>
      <c r="G309" s="48">
        <v>39647</v>
      </c>
      <c r="H309" s="48">
        <v>36999</v>
      </c>
      <c r="I309" s="48">
        <v>-1473</v>
      </c>
      <c r="T309" s="48">
        <v>-2103</v>
      </c>
      <c r="AD309" s="48">
        <v>-2103</v>
      </c>
      <c r="AJ309" s="49">
        <v>-1175</v>
      </c>
      <c r="AK309" s="49">
        <v>630</v>
      </c>
    </row>
    <row r="310" spans="1:37">
      <c r="A310" s="37" t="s">
        <v>41</v>
      </c>
      <c r="B310" s="38">
        <v>42199.041666666664</v>
      </c>
      <c r="C310" s="39">
        <v>42198</v>
      </c>
      <c r="D310" s="38">
        <v>42198.875</v>
      </c>
      <c r="E310" s="40" t="s">
        <v>239</v>
      </c>
      <c r="F310" s="48">
        <v>33466</v>
      </c>
      <c r="G310" s="48">
        <v>38468</v>
      </c>
      <c r="H310" s="48">
        <v>35905</v>
      </c>
      <c r="I310" s="48">
        <v>-1420</v>
      </c>
      <c r="T310" s="48">
        <v>-2050</v>
      </c>
      <c r="AD310" s="48">
        <v>-2050</v>
      </c>
      <c r="AJ310" s="49">
        <v>-1143</v>
      </c>
      <c r="AK310" s="49">
        <v>630</v>
      </c>
    </row>
    <row r="311" spans="1:37">
      <c r="A311" s="37" t="s">
        <v>41</v>
      </c>
      <c r="B311" s="38">
        <v>42199.083333333336</v>
      </c>
      <c r="C311" s="39">
        <v>42198</v>
      </c>
      <c r="D311" s="38">
        <v>42198.916666666664</v>
      </c>
      <c r="E311" s="40" t="s">
        <v>239</v>
      </c>
      <c r="F311" s="48">
        <v>31410</v>
      </c>
      <c r="G311" s="48">
        <v>36848</v>
      </c>
      <c r="H311" s="48">
        <v>34324</v>
      </c>
      <c r="I311" s="48">
        <v>-1346</v>
      </c>
      <c r="T311" s="48">
        <v>-1986</v>
      </c>
      <c r="AD311" s="48">
        <v>-1986</v>
      </c>
      <c r="AJ311" s="49">
        <v>-1178</v>
      </c>
      <c r="AK311" s="49">
        <v>640</v>
      </c>
    </row>
    <row r="312" spans="1:37">
      <c r="A312" s="37" t="s">
        <v>41</v>
      </c>
      <c r="B312" s="38">
        <v>42199.125</v>
      </c>
      <c r="C312" s="39">
        <v>42198</v>
      </c>
      <c r="D312" s="38">
        <v>42198.958333333336</v>
      </c>
      <c r="E312" s="40" t="s">
        <v>239</v>
      </c>
      <c r="F312" s="48">
        <v>28767</v>
      </c>
      <c r="G312" s="48">
        <v>33945</v>
      </c>
      <c r="H312" s="48">
        <v>31798</v>
      </c>
      <c r="I312" s="48">
        <v>-1074</v>
      </c>
      <c r="T312" s="48">
        <v>-1724</v>
      </c>
      <c r="AD312" s="48">
        <v>-1724</v>
      </c>
      <c r="AJ312" s="49">
        <v>-1073</v>
      </c>
      <c r="AK312" s="49">
        <v>650</v>
      </c>
    </row>
    <row r="313" spans="1:37">
      <c r="A313" s="37" t="s">
        <v>41</v>
      </c>
      <c r="B313" s="38">
        <v>42199.166666666664</v>
      </c>
      <c r="C313" s="39">
        <v>42198</v>
      </c>
      <c r="D313" s="38">
        <v>42199</v>
      </c>
      <c r="E313" s="40" t="s">
        <v>239</v>
      </c>
      <c r="F313" s="48">
        <v>25951</v>
      </c>
      <c r="G313" s="48">
        <v>30623</v>
      </c>
      <c r="H313" s="48">
        <v>28917</v>
      </c>
      <c r="I313" s="48">
        <v>-859</v>
      </c>
      <c r="T313" s="48">
        <v>-1296</v>
      </c>
      <c r="AD313" s="48">
        <v>-1296</v>
      </c>
      <c r="AJ313" s="49">
        <v>-847</v>
      </c>
      <c r="AK313" s="49">
        <v>437</v>
      </c>
    </row>
    <row r="314" spans="1:37">
      <c r="A314" s="37" t="s">
        <v>41</v>
      </c>
      <c r="B314" s="38">
        <v>42199.208333333336</v>
      </c>
      <c r="C314" s="39">
        <v>42199</v>
      </c>
      <c r="D314" s="38">
        <v>42199.041666666664</v>
      </c>
      <c r="E314" s="40" t="s">
        <v>239</v>
      </c>
      <c r="F314" s="48">
        <v>25342</v>
      </c>
      <c r="G314" s="48">
        <v>27665</v>
      </c>
      <c r="H314" s="48">
        <v>26541</v>
      </c>
      <c r="I314" s="48">
        <v>-500</v>
      </c>
      <c r="T314" s="48">
        <v>-808</v>
      </c>
      <c r="AD314" s="48">
        <v>-808</v>
      </c>
      <c r="AJ314" s="49">
        <v>-624</v>
      </c>
      <c r="AK314" s="49">
        <v>308</v>
      </c>
    </row>
    <row r="315" spans="1:37">
      <c r="A315" s="37" t="s">
        <v>41</v>
      </c>
      <c r="B315" s="38">
        <v>42199.25</v>
      </c>
      <c r="C315" s="39">
        <v>42199</v>
      </c>
      <c r="D315" s="38">
        <v>42199.083333333336</v>
      </c>
      <c r="E315" s="40" t="s">
        <v>239</v>
      </c>
      <c r="F315" s="48">
        <v>21642</v>
      </c>
      <c r="G315" s="48">
        <v>25621</v>
      </c>
      <c r="H315" s="48">
        <v>24542</v>
      </c>
      <c r="I315" s="48">
        <v>-526</v>
      </c>
      <c r="T315" s="48">
        <v>-826</v>
      </c>
      <c r="AD315" s="48">
        <v>-826</v>
      </c>
      <c r="AJ315" s="49">
        <v>-553</v>
      </c>
      <c r="AK315" s="49">
        <v>300</v>
      </c>
    </row>
    <row r="316" spans="1:37">
      <c r="A316" s="37" t="s">
        <v>41</v>
      </c>
      <c r="B316" s="38">
        <v>42199.291666666664</v>
      </c>
      <c r="C316" s="39">
        <v>42199</v>
      </c>
      <c r="D316" s="38">
        <v>42199.125</v>
      </c>
      <c r="E316" s="40" t="s">
        <v>239</v>
      </c>
      <c r="F316" s="48">
        <v>20424</v>
      </c>
      <c r="G316" s="48">
        <v>24294</v>
      </c>
      <c r="H316" s="48">
        <v>23252</v>
      </c>
      <c r="I316" s="48">
        <v>-499</v>
      </c>
      <c r="T316" s="48">
        <v>-774</v>
      </c>
      <c r="AD316" s="48">
        <v>-774</v>
      </c>
      <c r="AJ316" s="49">
        <v>-543</v>
      </c>
      <c r="AK316" s="49">
        <v>275</v>
      </c>
    </row>
    <row r="317" spans="1:37">
      <c r="A317" s="37" t="s">
        <v>41</v>
      </c>
      <c r="B317" s="38">
        <v>42199.333333333336</v>
      </c>
      <c r="C317" s="39">
        <v>42199</v>
      </c>
      <c r="D317" s="38">
        <v>42199.166666666664</v>
      </c>
      <c r="E317" s="40" t="s">
        <v>239</v>
      </c>
      <c r="F317" s="48">
        <v>19924</v>
      </c>
      <c r="G317" s="48">
        <v>23490</v>
      </c>
      <c r="H317" s="48">
        <v>22479</v>
      </c>
      <c r="I317" s="48">
        <v>-473</v>
      </c>
      <c r="T317" s="48">
        <v>-729</v>
      </c>
      <c r="AD317" s="48">
        <v>-729</v>
      </c>
      <c r="AJ317" s="49">
        <v>-538</v>
      </c>
      <c r="AK317" s="49">
        <v>256</v>
      </c>
    </row>
    <row r="318" spans="1:37">
      <c r="A318" s="37" t="s">
        <v>41</v>
      </c>
      <c r="B318" s="38">
        <v>42199.375</v>
      </c>
      <c r="C318" s="39">
        <v>42199</v>
      </c>
      <c r="D318" s="38">
        <v>42199.208333333336</v>
      </c>
      <c r="E318" s="40" t="s">
        <v>239</v>
      </c>
      <c r="F318" s="48">
        <v>19986</v>
      </c>
      <c r="G318" s="48">
        <v>23312</v>
      </c>
      <c r="H318" s="48">
        <v>22321</v>
      </c>
      <c r="I318" s="48">
        <v>-453</v>
      </c>
      <c r="T318" s="48">
        <v>-727</v>
      </c>
      <c r="AD318" s="48">
        <v>-727</v>
      </c>
      <c r="AJ318" s="49">
        <v>-538</v>
      </c>
      <c r="AK318" s="49">
        <v>274</v>
      </c>
    </row>
    <row r="319" spans="1:37">
      <c r="A319" s="37" t="s">
        <v>41</v>
      </c>
      <c r="B319" s="38">
        <v>42199.416666666664</v>
      </c>
      <c r="C319" s="39">
        <v>42199</v>
      </c>
      <c r="D319" s="38">
        <v>42199.25</v>
      </c>
      <c r="E319" s="40" t="s">
        <v>239</v>
      </c>
      <c r="F319" s="48">
        <v>20741</v>
      </c>
      <c r="G319" s="48">
        <v>24114</v>
      </c>
      <c r="H319" s="48">
        <v>23019</v>
      </c>
      <c r="I319" s="48">
        <v>-520</v>
      </c>
      <c r="T319" s="48">
        <v>-799</v>
      </c>
      <c r="AD319" s="48">
        <v>-799</v>
      </c>
      <c r="AJ319" s="49">
        <v>-575</v>
      </c>
      <c r="AK319" s="49">
        <v>279</v>
      </c>
    </row>
    <row r="320" spans="1:37">
      <c r="A320" s="37" t="s">
        <v>41</v>
      </c>
      <c r="B320" s="38">
        <v>42199.458333333336</v>
      </c>
      <c r="C320" s="39">
        <v>42199</v>
      </c>
      <c r="D320" s="38">
        <v>42199.291666666664</v>
      </c>
      <c r="E320" s="40" t="s">
        <v>239</v>
      </c>
      <c r="F320" s="48">
        <v>21863</v>
      </c>
      <c r="G320" s="48">
        <v>25661</v>
      </c>
      <c r="H320" s="48">
        <v>24504</v>
      </c>
      <c r="I320" s="48">
        <v>-604</v>
      </c>
      <c r="T320" s="48">
        <v>-896</v>
      </c>
      <c r="AD320" s="48">
        <v>-896</v>
      </c>
      <c r="AJ320" s="49">
        <v>-553</v>
      </c>
      <c r="AK320" s="49">
        <v>292</v>
      </c>
    </row>
    <row r="321" spans="1:37">
      <c r="A321" s="37" t="s">
        <v>41</v>
      </c>
      <c r="B321" s="38">
        <v>42199.5</v>
      </c>
      <c r="C321" s="39">
        <v>42199</v>
      </c>
      <c r="D321" s="38">
        <v>42199.333333333336</v>
      </c>
      <c r="E321" s="40" t="s">
        <v>239</v>
      </c>
      <c r="F321" s="48">
        <v>23600</v>
      </c>
      <c r="G321" s="48">
        <v>27041</v>
      </c>
      <c r="H321" s="48">
        <v>25768</v>
      </c>
      <c r="I321" s="48">
        <v>-435</v>
      </c>
      <c r="T321" s="48">
        <v>-971</v>
      </c>
      <c r="AD321" s="48">
        <v>-971</v>
      </c>
      <c r="AJ321" s="49">
        <v>-838</v>
      </c>
      <c r="AK321" s="49">
        <v>536</v>
      </c>
    </row>
    <row r="322" spans="1:37">
      <c r="A322" s="37" t="s">
        <v>41</v>
      </c>
      <c r="B322" s="38">
        <v>42199.541666666664</v>
      </c>
      <c r="C322" s="39">
        <v>42199</v>
      </c>
      <c r="D322" s="38">
        <v>42199.375</v>
      </c>
      <c r="E322" s="40" t="s">
        <v>239</v>
      </c>
      <c r="F322" s="48">
        <v>25928</v>
      </c>
      <c r="G322" s="48">
        <v>29516</v>
      </c>
      <c r="H322" s="48">
        <v>27734</v>
      </c>
      <c r="I322" s="48">
        <v>-769</v>
      </c>
      <c r="T322" s="48">
        <v>-1419</v>
      </c>
      <c r="AD322" s="48">
        <v>-1419</v>
      </c>
      <c r="AJ322" s="49">
        <v>-1013</v>
      </c>
      <c r="AK322" s="49">
        <v>650</v>
      </c>
    </row>
    <row r="323" spans="1:37">
      <c r="A323" s="37" t="s">
        <v>41</v>
      </c>
      <c r="B323" s="38">
        <v>42199.583333333336</v>
      </c>
      <c r="C323" s="39">
        <v>42199</v>
      </c>
      <c r="D323" s="38">
        <v>42199.416666666664</v>
      </c>
      <c r="E323" s="40" t="s">
        <v>239</v>
      </c>
      <c r="F323" s="48">
        <v>28879</v>
      </c>
      <c r="G323" s="48">
        <v>32937</v>
      </c>
      <c r="H323" s="48">
        <v>30647</v>
      </c>
      <c r="I323" s="48">
        <v>-1104</v>
      </c>
      <c r="T323" s="48">
        <v>-1729</v>
      </c>
      <c r="AD323" s="48">
        <v>-1729</v>
      </c>
      <c r="AJ323" s="49">
        <v>-1186</v>
      </c>
      <c r="AK323" s="49">
        <v>625</v>
      </c>
    </row>
    <row r="324" spans="1:37">
      <c r="A324" s="37" t="s">
        <v>41</v>
      </c>
      <c r="B324" s="38">
        <v>42199.625</v>
      </c>
      <c r="C324" s="39">
        <v>42199</v>
      </c>
      <c r="D324" s="38">
        <v>42199.458333333336</v>
      </c>
      <c r="E324" s="40" t="s">
        <v>239</v>
      </c>
      <c r="F324" s="48">
        <v>31700</v>
      </c>
      <c r="G324" s="48">
        <v>36066</v>
      </c>
      <c r="H324" s="48">
        <v>33437</v>
      </c>
      <c r="I324" s="48">
        <v>-1505</v>
      </c>
      <c r="T324" s="48">
        <v>-2110</v>
      </c>
      <c r="AD324" s="48">
        <v>-2110</v>
      </c>
      <c r="AJ324" s="49">
        <v>-1124</v>
      </c>
      <c r="AK324" s="49">
        <v>605</v>
      </c>
    </row>
    <row r="325" spans="1:37">
      <c r="A325" s="37" t="s">
        <v>41</v>
      </c>
      <c r="B325" s="38">
        <v>42199.666666666664</v>
      </c>
      <c r="C325" s="39">
        <v>42199</v>
      </c>
      <c r="D325" s="38">
        <v>42199.5</v>
      </c>
      <c r="E325" s="40" t="s">
        <v>239</v>
      </c>
      <c r="F325" s="48">
        <v>34124</v>
      </c>
      <c r="G325" s="48">
        <v>38313</v>
      </c>
      <c r="H325" s="48">
        <v>35644</v>
      </c>
      <c r="I325" s="48">
        <v>-1489</v>
      </c>
      <c r="T325" s="48">
        <v>-2100</v>
      </c>
      <c r="AD325" s="48">
        <v>-2100</v>
      </c>
      <c r="AJ325" s="49">
        <v>-1180</v>
      </c>
      <c r="AK325" s="49">
        <v>611</v>
      </c>
    </row>
    <row r="326" spans="1:37">
      <c r="A326" s="37" t="s">
        <v>41</v>
      </c>
      <c r="B326" s="38">
        <v>42199.708333333336</v>
      </c>
      <c r="C326" s="39">
        <v>42199</v>
      </c>
      <c r="D326" s="38">
        <v>42199.541666666664</v>
      </c>
      <c r="E326" s="40" t="s">
        <v>239</v>
      </c>
      <c r="F326" s="48">
        <v>35998</v>
      </c>
      <c r="G326" s="48">
        <v>39760</v>
      </c>
      <c r="H326" s="48">
        <v>36922</v>
      </c>
      <c r="I326" s="48">
        <v>-1652</v>
      </c>
      <c r="T326" s="48">
        <v>-2244</v>
      </c>
      <c r="AD326" s="48">
        <v>-2244</v>
      </c>
      <c r="AJ326" s="49">
        <v>-1186</v>
      </c>
      <c r="AK326" s="49">
        <v>592</v>
      </c>
    </row>
    <row r="327" spans="1:37">
      <c r="A327" s="37" t="s">
        <v>41</v>
      </c>
      <c r="B327" s="38">
        <v>42199.75</v>
      </c>
      <c r="C327" s="39">
        <v>42199</v>
      </c>
      <c r="D327" s="38">
        <v>42199.583333333336</v>
      </c>
      <c r="E327" s="40" t="s">
        <v>239</v>
      </c>
      <c r="F327" s="48">
        <v>37508</v>
      </c>
      <c r="G327" s="48">
        <v>40389</v>
      </c>
      <c r="H327" s="48">
        <v>37671</v>
      </c>
      <c r="I327" s="48">
        <v>-1527</v>
      </c>
      <c r="T327" s="48">
        <v>-2229</v>
      </c>
      <c r="AD327" s="48">
        <v>-2229</v>
      </c>
      <c r="AJ327" s="49">
        <v>-1191</v>
      </c>
      <c r="AK327" s="49">
        <v>702</v>
      </c>
    </row>
    <row r="328" spans="1:37">
      <c r="A328" s="37" t="s">
        <v>41</v>
      </c>
      <c r="B328" s="38">
        <v>42199.791666666664</v>
      </c>
      <c r="C328" s="39">
        <v>42199</v>
      </c>
      <c r="D328" s="38">
        <v>42199.625</v>
      </c>
      <c r="E328" s="40" t="s">
        <v>239</v>
      </c>
      <c r="F328" s="48">
        <v>38404</v>
      </c>
      <c r="G328" s="48">
        <v>40319</v>
      </c>
      <c r="H328" s="48">
        <v>37449</v>
      </c>
      <c r="I328" s="48">
        <v>-1687</v>
      </c>
      <c r="T328" s="48">
        <v>-2322</v>
      </c>
      <c r="AD328" s="48">
        <v>-2322</v>
      </c>
      <c r="AJ328" s="49">
        <v>-1183</v>
      </c>
      <c r="AK328" s="49">
        <v>635</v>
      </c>
    </row>
    <row r="329" spans="1:37">
      <c r="A329" s="37" t="s">
        <v>41</v>
      </c>
      <c r="B329" s="38">
        <v>42199.833333333336</v>
      </c>
      <c r="C329" s="39">
        <v>42199</v>
      </c>
      <c r="D329" s="38">
        <v>42199.666666666664</v>
      </c>
      <c r="E329" s="40" t="s">
        <v>239</v>
      </c>
      <c r="F329" s="48">
        <v>38034</v>
      </c>
      <c r="G329" s="48">
        <v>39435</v>
      </c>
      <c r="H329" s="48">
        <v>36343</v>
      </c>
      <c r="I329" s="48">
        <v>-1919</v>
      </c>
      <c r="T329" s="48">
        <v>-2490</v>
      </c>
      <c r="AD329" s="48">
        <v>-2490</v>
      </c>
      <c r="AJ329" s="49">
        <v>-1173</v>
      </c>
      <c r="AK329" s="49">
        <v>571</v>
      </c>
    </row>
    <row r="330" spans="1:37">
      <c r="A330" s="37" t="s">
        <v>41</v>
      </c>
      <c r="B330" s="38">
        <v>42199.875</v>
      </c>
      <c r="C330" s="39">
        <v>42199</v>
      </c>
      <c r="D330" s="38">
        <v>42199.708333333336</v>
      </c>
      <c r="E330" s="40" t="s">
        <v>239</v>
      </c>
      <c r="F330" s="48">
        <v>37538</v>
      </c>
      <c r="G330" s="48">
        <v>38941</v>
      </c>
      <c r="H330" s="48">
        <v>36268</v>
      </c>
      <c r="I330" s="48">
        <v>-1787</v>
      </c>
      <c r="T330" s="48">
        <v>-2159</v>
      </c>
      <c r="AD330" s="48">
        <v>-2159</v>
      </c>
      <c r="AJ330" s="49">
        <v>-886</v>
      </c>
      <c r="AK330" s="49">
        <v>372</v>
      </c>
    </row>
    <row r="331" spans="1:37">
      <c r="A331" s="37" t="s">
        <v>41</v>
      </c>
      <c r="B331" s="38">
        <v>42199.916666666664</v>
      </c>
      <c r="C331" s="39">
        <v>42199</v>
      </c>
      <c r="D331" s="38">
        <v>42199.75</v>
      </c>
      <c r="E331" s="40" t="s">
        <v>239</v>
      </c>
      <c r="F331" s="48">
        <v>36363</v>
      </c>
      <c r="G331" s="48">
        <v>38861</v>
      </c>
      <c r="H331" s="48">
        <v>36409</v>
      </c>
      <c r="I331" s="48">
        <v>-1786</v>
      </c>
      <c r="T331" s="48">
        <v>-1996</v>
      </c>
      <c r="AD331" s="48">
        <v>-1996</v>
      </c>
      <c r="AJ331" s="49">
        <v>-666</v>
      </c>
      <c r="AK331" s="49">
        <v>210</v>
      </c>
    </row>
    <row r="332" spans="1:37">
      <c r="A332" s="37" t="s">
        <v>41</v>
      </c>
      <c r="B332" s="38">
        <v>42199.958333333336</v>
      </c>
      <c r="C332" s="39">
        <v>42199</v>
      </c>
      <c r="D332" s="38">
        <v>42199.791666666664</v>
      </c>
      <c r="E332" s="40" t="s">
        <v>239</v>
      </c>
      <c r="F332" s="48">
        <v>35032</v>
      </c>
      <c r="G332" s="48">
        <v>38313</v>
      </c>
      <c r="H332" s="48">
        <v>35916</v>
      </c>
      <c r="I332" s="48">
        <v>-1720</v>
      </c>
      <c r="T332" s="48">
        <v>-1947</v>
      </c>
      <c r="AD332" s="48">
        <v>-1947</v>
      </c>
      <c r="AJ332" s="49">
        <v>-677</v>
      </c>
      <c r="AK332" s="49">
        <v>227</v>
      </c>
    </row>
    <row r="333" spans="1:37">
      <c r="A333" s="37" t="s">
        <v>41</v>
      </c>
      <c r="B333" s="38">
        <v>42200</v>
      </c>
      <c r="C333" s="39">
        <v>42199</v>
      </c>
      <c r="D333" s="38">
        <v>42199.833333333336</v>
      </c>
      <c r="E333" s="40" t="s">
        <v>239</v>
      </c>
      <c r="F333" s="48">
        <v>33619</v>
      </c>
      <c r="G333" s="48">
        <v>37029</v>
      </c>
      <c r="H333" s="48">
        <v>34791</v>
      </c>
      <c r="I333" s="48">
        <v>-1549</v>
      </c>
      <c r="T333" s="48">
        <v>-1808</v>
      </c>
      <c r="AD333" s="48">
        <v>-1808</v>
      </c>
      <c r="AJ333" s="49">
        <v>-689</v>
      </c>
      <c r="AK333" s="49">
        <v>259</v>
      </c>
    </row>
    <row r="334" spans="1:37">
      <c r="A334" s="37" t="s">
        <v>41</v>
      </c>
      <c r="B334" s="38">
        <v>42200.041666666664</v>
      </c>
      <c r="C334" s="39">
        <v>42199</v>
      </c>
      <c r="D334" s="38">
        <v>42199.875</v>
      </c>
      <c r="E334" s="40" t="s">
        <v>239</v>
      </c>
      <c r="F334" s="48">
        <v>32721</v>
      </c>
      <c r="G334" s="48">
        <v>36038</v>
      </c>
      <c r="H334" s="48">
        <v>33966</v>
      </c>
      <c r="I334" s="48">
        <v>-1432</v>
      </c>
      <c r="T334" s="48">
        <v>-1699</v>
      </c>
      <c r="AD334" s="48">
        <v>-1699</v>
      </c>
      <c r="AJ334" s="49">
        <v>-640</v>
      </c>
      <c r="AK334" s="49">
        <v>267</v>
      </c>
    </row>
    <row r="335" spans="1:37">
      <c r="A335" s="37" t="s">
        <v>41</v>
      </c>
      <c r="B335" s="38">
        <v>42200.083333333336</v>
      </c>
      <c r="C335" s="39">
        <v>42199</v>
      </c>
      <c r="D335" s="38">
        <v>42199.916666666664</v>
      </c>
      <c r="E335" s="40" t="s">
        <v>239</v>
      </c>
      <c r="F335" s="48">
        <v>30756</v>
      </c>
      <c r="G335" s="48">
        <v>34715</v>
      </c>
      <c r="H335" s="48">
        <v>32609</v>
      </c>
      <c r="I335" s="48">
        <v>-1413</v>
      </c>
      <c r="T335" s="48">
        <v>-1683</v>
      </c>
      <c r="AD335" s="48">
        <v>-1683</v>
      </c>
      <c r="AJ335" s="49">
        <v>-693</v>
      </c>
      <c r="AK335" s="49">
        <v>270</v>
      </c>
    </row>
    <row r="336" spans="1:37">
      <c r="A336" s="37" t="s">
        <v>41</v>
      </c>
      <c r="B336" s="38">
        <v>42200.125</v>
      </c>
      <c r="C336" s="39">
        <v>42199</v>
      </c>
      <c r="D336" s="38">
        <v>42199.958333333336</v>
      </c>
      <c r="E336" s="40" t="s">
        <v>239</v>
      </c>
      <c r="F336" s="48">
        <v>28137</v>
      </c>
      <c r="G336" s="48">
        <v>32193</v>
      </c>
      <c r="H336" s="48">
        <v>30291</v>
      </c>
      <c r="I336" s="48">
        <v>-1174</v>
      </c>
      <c r="T336" s="48">
        <v>-1478</v>
      </c>
      <c r="AD336" s="48">
        <v>-1478</v>
      </c>
      <c r="AJ336" s="49">
        <v>-728</v>
      </c>
      <c r="AK336" s="49">
        <v>304</v>
      </c>
    </row>
    <row r="337" spans="1:37">
      <c r="A337" s="37" t="s">
        <v>41</v>
      </c>
      <c r="B337" s="38">
        <v>42200.166666666664</v>
      </c>
      <c r="C337" s="39">
        <v>42199</v>
      </c>
      <c r="D337" s="38">
        <v>42200</v>
      </c>
      <c r="E337" s="40" t="s">
        <v>239</v>
      </c>
      <c r="F337" s="48">
        <v>25461</v>
      </c>
      <c r="G337" s="48">
        <v>29320</v>
      </c>
      <c r="H337" s="48">
        <v>27724</v>
      </c>
      <c r="I337" s="48">
        <v>-943</v>
      </c>
      <c r="T337" s="48">
        <v>-1230</v>
      </c>
      <c r="AD337" s="48">
        <v>-1230</v>
      </c>
      <c r="AJ337" s="49">
        <v>-653</v>
      </c>
      <c r="AK337" s="49">
        <v>287</v>
      </c>
    </row>
    <row r="338" spans="1:37">
      <c r="A338" s="37" t="s">
        <v>41</v>
      </c>
      <c r="B338" s="38">
        <v>42200.208333333336</v>
      </c>
      <c r="C338" s="39">
        <v>42200</v>
      </c>
      <c r="D338" s="38">
        <v>42200.041666666664</v>
      </c>
      <c r="E338" s="40" t="s">
        <v>239</v>
      </c>
      <c r="F338" s="48">
        <v>24594</v>
      </c>
      <c r="G338" s="48">
        <v>26768</v>
      </c>
      <c r="H338" s="48">
        <v>25571</v>
      </c>
      <c r="I338" s="48">
        <v>-554</v>
      </c>
      <c r="T338" s="48">
        <v>-860</v>
      </c>
      <c r="AD338" s="48">
        <v>-860</v>
      </c>
      <c r="AJ338" s="49">
        <v>-643</v>
      </c>
      <c r="AK338" s="49">
        <v>306</v>
      </c>
    </row>
    <row r="339" spans="1:37">
      <c r="A339" s="37" t="s">
        <v>41</v>
      </c>
      <c r="B339" s="38">
        <v>42200.25</v>
      </c>
      <c r="C339" s="39">
        <v>42200</v>
      </c>
      <c r="D339" s="38">
        <v>42200.083333333336</v>
      </c>
      <c r="E339" s="40" t="s">
        <v>239</v>
      </c>
      <c r="F339" s="48">
        <v>21437</v>
      </c>
      <c r="G339" s="48">
        <v>25076</v>
      </c>
      <c r="H339" s="48">
        <v>23946</v>
      </c>
      <c r="I339" s="48">
        <v>-499</v>
      </c>
      <c r="T339" s="48">
        <v>-801</v>
      </c>
      <c r="AD339" s="48">
        <v>-801</v>
      </c>
      <c r="AJ339" s="49">
        <v>-631</v>
      </c>
      <c r="AK339" s="49">
        <v>302</v>
      </c>
    </row>
    <row r="340" spans="1:37">
      <c r="A340" s="37" t="s">
        <v>41</v>
      </c>
      <c r="B340" s="38">
        <v>42200.291666666664</v>
      </c>
      <c r="C340" s="39">
        <v>42200</v>
      </c>
      <c r="D340" s="38">
        <v>42200.125</v>
      </c>
      <c r="E340" s="40" t="s">
        <v>239</v>
      </c>
      <c r="F340" s="48">
        <v>20328</v>
      </c>
      <c r="G340" s="48">
        <v>23914</v>
      </c>
      <c r="H340" s="48">
        <v>22812</v>
      </c>
      <c r="I340" s="48">
        <v>-511</v>
      </c>
      <c r="T340" s="48">
        <v>-801</v>
      </c>
      <c r="AD340" s="48">
        <v>-801</v>
      </c>
      <c r="AJ340" s="49">
        <v>-591</v>
      </c>
      <c r="AK340" s="49">
        <v>290</v>
      </c>
    </row>
    <row r="341" spans="1:37">
      <c r="A341" s="37" t="s">
        <v>41</v>
      </c>
      <c r="B341" s="38">
        <v>42200.333333333336</v>
      </c>
      <c r="C341" s="39">
        <v>42200</v>
      </c>
      <c r="D341" s="38">
        <v>42200.166666666664</v>
      </c>
      <c r="E341" s="40" t="s">
        <v>239</v>
      </c>
      <c r="F341" s="48">
        <v>19801</v>
      </c>
      <c r="G341" s="48">
        <v>23235</v>
      </c>
      <c r="H341" s="48">
        <v>22146</v>
      </c>
      <c r="I341" s="48">
        <v>-539</v>
      </c>
      <c r="T341" s="48">
        <v>-820</v>
      </c>
      <c r="AD341" s="48">
        <v>-820</v>
      </c>
      <c r="AJ341" s="49">
        <v>-550</v>
      </c>
      <c r="AK341" s="49">
        <v>281</v>
      </c>
    </row>
    <row r="342" spans="1:37">
      <c r="A342" s="37" t="s">
        <v>41</v>
      </c>
      <c r="B342" s="38">
        <v>42200.375</v>
      </c>
      <c r="C342" s="39">
        <v>42200</v>
      </c>
      <c r="D342" s="38">
        <v>42200.208333333336</v>
      </c>
      <c r="E342" s="40" t="s">
        <v>239</v>
      </c>
      <c r="F342" s="48">
        <v>19778</v>
      </c>
      <c r="G342" s="48">
        <v>23058</v>
      </c>
      <c r="H342" s="48">
        <v>21948</v>
      </c>
      <c r="I342" s="48">
        <v>-536</v>
      </c>
      <c r="T342" s="48">
        <v>-829</v>
      </c>
      <c r="AD342" s="48">
        <v>-829</v>
      </c>
      <c r="AJ342" s="49">
        <v>-574</v>
      </c>
      <c r="AK342" s="49">
        <v>293</v>
      </c>
    </row>
    <row r="343" spans="1:37">
      <c r="A343" s="37" t="s">
        <v>41</v>
      </c>
      <c r="B343" s="38">
        <v>42200.416666666664</v>
      </c>
      <c r="C343" s="39">
        <v>42200</v>
      </c>
      <c r="D343" s="38">
        <v>42200.25</v>
      </c>
      <c r="E343" s="40" t="s">
        <v>239</v>
      </c>
      <c r="F343" s="48">
        <v>20657</v>
      </c>
      <c r="G343" s="48">
        <v>23880</v>
      </c>
      <c r="H343" s="48">
        <v>22571</v>
      </c>
      <c r="I343" s="48">
        <v>-687</v>
      </c>
      <c r="T343" s="48">
        <v>-984</v>
      </c>
      <c r="AD343" s="48">
        <v>-984</v>
      </c>
      <c r="AJ343" s="49">
        <v>-622</v>
      </c>
      <c r="AK343" s="49">
        <v>297</v>
      </c>
    </row>
    <row r="344" spans="1:37">
      <c r="A344" s="37" t="s">
        <v>41</v>
      </c>
      <c r="B344" s="38">
        <v>42200.458333333336</v>
      </c>
      <c r="C344" s="39">
        <v>42200</v>
      </c>
      <c r="D344" s="38">
        <v>42200.291666666664</v>
      </c>
      <c r="E344" s="40" t="s">
        <v>239</v>
      </c>
      <c r="F344" s="48">
        <v>21846</v>
      </c>
      <c r="G344" s="48">
        <v>25533</v>
      </c>
      <c r="H344" s="48">
        <v>24248</v>
      </c>
      <c r="I344" s="48">
        <v>-663</v>
      </c>
      <c r="T344" s="48">
        <v>-968</v>
      </c>
      <c r="AD344" s="48">
        <v>-968</v>
      </c>
      <c r="AJ344" s="49">
        <v>-622</v>
      </c>
      <c r="AK344" s="49">
        <v>305</v>
      </c>
    </row>
    <row r="345" spans="1:37">
      <c r="A345" s="37" t="s">
        <v>41</v>
      </c>
      <c r="B345" s="38">
        <v>42200.5</v>
      </c>
      <c r="C345" s="39">
        <v>42200</v>
      </c>
      <c r="D345" s="38">
        <v>42200.333333333336</v>
      </c>
      <c r="E345" s="40" t="s">
        <v>239</v>
      </c>
      <c r="F345" s="48">
        <v>23404</v>
      </c>
      <c r="G345" s="48">
        <v>26697</v>
      </c>
      <c r="H345" s="48">
        <v>25251</v>
      </c>
      <c r="I345" s="48">
        <v>-550</v>
      </c>
      <c r="T345" s="48">
        <v>-1132</v>
      </c>
      <c r="AD345" s="48">
        <v>-1132</v>
      </c>
      <c r="AJ345" s="49">
        <v>-896</v>
      </c>
      <c r="AK345" s="49">
        <v>582</v>
      </c>
    </row>
    <row r="346" spans="1:37">
      <c r="A346" s="37" t="s">
        <v>41</v>
      </c>
      <c r="B346" s="38">
        <v>42200.541666666664</v>
      </c>
      <c r="C346" s="39">
        <v>42200</v>
      </c>
      <c r="D346" s="38">
        <v>42200.375</v>
      </c>
      <c r="E346" s="40" t="s">
        <v>239</v>
      </c>
      <c r="F346" s="48">
        <v>25788</v>
      </c>
      <c r="G346" s="48">
        <v>28807</v>
      </c>
      <c r="H346" s="48">
        <v>26726</v>
      </c>
      <c r="I346" s="48">
        <v>-1085</v>
      </c>
      <c r="T346" s="48">
        <v>-1719</v>
      </c>
      <c r="AD346" s="48">
        <v>-1719</v>
      </c>
      <c r="AJ346" s="49">
        <v>-996</v>
      </c>
      <c r="AK346" s="49">
        <v>634</v>
      </c>
    </row>
    <row r="347" spans="1:37">
      <c r="A347" s="37" t="s">
        <v>41</v>
      </c>
      <c r="B347" s="38">
        <v>42200.583333333336</v>
      </c>
      <c r="C347" s="39">
        <v>42200</v>
      </c>
      <c r="D347" s="38">
        <v>42200.416666666664</v>
      </c>
      <c r="E347" s="40" t="s">
        <v>239</v>
      </c>
      <c r="F347" s="48">
        <v>28640</v>
      </c>
      <c r="G347" s="48">
        <v>31733</v>
      </c>
      <c r="H347" s="48">
        <v>29461</v>
      </c>
      <c r="I347" s="48">
        <v>-1220</v>
      </c>
      <c r="T347" s="48">
        <v>-1830</v>
      </c>
      <c r="AD347" s="48">
        <v>-1830</v>
      </c>
      <c r="AJ347" s="49">
        <v>-1052</v>
      </c>
      <c r="AK347" s="49">
        <v>610</v>
      </c>
    </row>
    <row r="348" spans="1:37">
      <c r="A348" s="37" t="s">
        <v>41</v>
      </c>
      <c r="B348" s="38">
        <v>42200.625</v>
      </c>
      <c r="C348" s="39">
        <v>42200</v>
      </c>
      <c r="D348" s="38">
        <v>42200.458333333336</v>
      </c>
      <c r="E348" s="40" t="s">
        <v>239</v>
      </c>
      <c r="F348" s="48">
        <v>31287</v>
      </c>
      <c r="G348" s="48">
        <v>34634</v>
      </c>
      <c r="H348" s="48">
        <v>32105</v>
      </c>
      <c r="I348" s="48">
        <v>-1509</v>
      </c>
      <c r="T348" s="48">
        <v>-2118</v>
      </c>
      <c r="AD348" s="48">
        <v>-2118</v>
      </c>
      <c r="AJ348" s="49">
        <v>-1020</v>
      </c>
      <c r="AK348" s="49">
        <v>609</v>
      </c>
    </row>
    <row r="349" spans="1:37">
      <c r="A349" s="37" t="s">
        <v>41</v>
      </c>
      <c r="B349" s="38">
        <v>42200.666666666664</v>
      </c>
      <c r="C349" s="39">
        <v>42200</v>
      </c>
      <c r="D349" s="38">
        <v>42200.5</v>
      </c>
      <c r="E349" s="40" t="s">
        <v>239</v>
      </c>
      <c r="F349" s="48">
        <v>33514</v>
      </c>
      <c r="G349" s="48">
        <v>37016</v>
      </c>
      <c r="H349" s="48">
        <v>34473</v>
      </c>
      <c r="I349" s="48">
        <v>-1438</v>
      </c>
      <c r="T349" s="48">
        <v>-2056</v>
      </c>
      <c r="AD349" s="48">
        <v>-2056</v>
      </c>
      <c r="AJ349" s="49">
        <v>-1105</v>
      </c>
      <c r="AK349" s="49">
        <v>618</v>
      </c>
    </row>
    <row r="350" spans="1:37">
      <c r="A350" s="37" t="s">
        <v>41</v>
      </c>
      <c r="B350" s="38">
        <v>42200.708333333336</v>
      </c>
      <c r="C350" s="39">
        <v>42200</v>
      </c>
      <c r="D350" s="38">
        <v>42200.541666666664</v>
      </c>
      <c r="E350" s="40" t="s">
        <v>239</v>
      </c>
      <c r="F350" s="48">
        <v>35363</v>
      </c>
      <c r="G350" s="48">
        <v>38290</v>
      </c>
      <c r="H350" s="48">
        <v>35750</v>
      </c>
      <c r="I350" s="48">
        <v>-1398</v>
      </c>
      <c r="T350" s="48">
        <v>-2024</v>
      </c>
      <c r="AD350" s="48">
        <v>-2024</v>
      </c>
      <c r="AJ350" s="49">
        <v>-1142</v>
      </c>
      <c r="AK350" s="49">
        <v>626</v>
      </c>
    </row>
    <row r="351" spans="1:37">
      <c r="A351" s="37" t="s">
        <v>41</v>
      </c>
      <c r="B351" s="38">
        <v>42200.75</v>
      </c>
      <c r="C351" s="39">
        <v>42200</v>
      </c>
      <c r="D351" s="38">
        <v>42200.583333333336</v>
      </c>
      <c r="E351" s="40" t="s">
        <v>239</v>
      </c>
      <c r="F351" s="48">
        <v>36436</v>
      </c>
      <c r="G351" s="48">
        <v>38467</v>
      </c>
      <c r="H351" s="48">
        <v>35517</v>
      </c>
      <c r="I351" s="48">
        <v>-1809</v>
      </c>
      <c r="T351" s="48">
        <v>-2413</v>
      </c>
      <c r="AD351" s="48">
        <v>-2413</v>
      </c>
      <c r="AJ351" s="49">
        <v>-1141</v>
      </c>
      <c r="AK351" s="49">
        <v>604</v>
      </c>
    </row>
    <row r="352" spans="1:37">
      <c r="A352" s="37" t="s">
        <v>41</v>
      </c>
      <c r="B352" s="38">
        <v>42200.791666666664</v>
      </c>
      <c r="C352" s="39">
        <v>42200</v>
      </c>
      <c r="D352" s="38">
        <v>42200.625</v>
      </c>
      <c r="E352" s="40" t="s">
        <v>239</v>
      </c>
      <c r="F352" s="48">
        <v>36796</v>
      </c>
      <c r="G352" s="48">
        <v>38269</v>
      </c>
      <c r="H352" s="48">
        <v>35322</v>
      </c>
      <c r="I352" s="48">
        <v>-1887</v>
      </c>
      <c r="T352" s="48">
        <v>-2480</v>
      </c>
      <c r="AD352" s="48">
        <v>-2480</v>
      </c>
      <c r="AJ352" s="49">
        <v>-1060</v>
      </c>
      <c r="AK352" s="49">
        <v>593</v>
      </c>
    </row>
    <row r="353" spans="1:37">
      <c r="A353" s="37" t="s">
        <v>41</v>
      </c>
      <c r="B353" s="38">
        <v>42200.833333333336</v>
      </c>
      <c r="C353" s="39">
        <v>42200</v>
      </c>
      <c r="D353" s="38">
        <v>42200.666666666664</v>
      </c>
      <c r="E353" s="40" t="s">
        <v>239</v>
      </c>
      <c r="F353" s="48">
        <v>36407</v>
      </c>
      <c r="G353" s="48">
        <v>38173</v>
      </c>
      <c r="H353" s="48">
        <v>35181</v>
      </c>
      <c r="I353" s="48">
        <v>-1978</v>
      </c>
      <c r="T353" s="48">
        <v>-2554</v>
      </c>
      <c r="AD353" s="48">
        <v>-2554</v>
      </c>
      <c r="AJ353" s="49">
        <v>-1014</v>
      </c>
      <c r="AK353" s="49">
        <v>576</v>
      </c>
    </row>
    <row r="354" spans="1:37">
      <c r="A354" s="37" t="s">
        <v>41</v>
      </c>
      <c r="B354" s="38">
        <v>42200.875</v>
      </c>
      <c r="C354" s="39">
        <v>42200</v>
      </c>
      <c r="D354" s="38">
        <v>42200.708333333336</v>
      </c>
      <c r="E354" s="40" t="s">
        <v>239</v>
      </c>
      <c r="F354" s="48">
        <v>36289</v>
      </c>
      <c r="G354" s="48">
        <v>37734</v>
      </c>
      <c r="H354" s="48">
        <v>34793</v>
      </c>
      <c r="I354" s="48">
        <v>-1887</v>
      </c>
      <c r="T354" s="48">
        <v>-2471</v>
      </c>
      <c r="AD354" s="48">
        <v>-2471</v>
      </c>
      <c r="AJ354" s="49">
        <v>-1054</v>
      </c>
      <c r="AK354" s="49">
        <v>584</v>
      </c>
    </row>
    <row r="355" spans="1:37">
      <c r="A355" s="37" t="s">
        <v>41</v>
      </c>
      <c r="B355" s="38">
        <v>42200.916666666664</v>
      </c>
      <c r="C355" s="39">
        <v>42200</v>
      </c>
      <c r="D355" s="38">
        <v>42200.75</v>
      </c>
      <c r="E355" s="40" t="s">
        <v>239</v>
      </c>
      <c r="F355" s="48">
        <v>35352</v>
      </c>
      <c r="G355" s="48">
        <v>37032</v>
      </c>
      <c r="H355" s="48">
        <v>34380</v>
      </c>
      <c r="I355" s="48">
        <v>-1536</v>
      </c>
      <c r="T355" s="48">
        <v>-2140</v>
      </c>
      <c r="AD355" s="48">
        <v>-2140</v>
      </c>
      <c r="AJ355" s="49">
        <v>-1116</v>
      </c>
      <c r="AK355" s="49">
        <v>604</v>
      </c>
    </row>
    <row r="356" spans="1:37">
      <c r="A356" s="37" t="s">
        <v>41</v>
      </c>
      <c r="B356" s="38">
        <v>42200.958333333336</v>
      </c>
      <c r="C356" s="39">
        <v>42200</v>
      </c>
      <c r="D356" s="38">
        <v>42200.791666666664</v>
      </c>
      <c r="E356" s="40" t="s">
        <v>239</v>
      </c>
      <c r="F356" s="48">
        <v>34181</v>
      </c>
      <c r="G356" s="48">
        <v>35928</v>
      </c>
      <c r="H356" s="48">
        <v>33215</v>
      </c>
      <c r="I356" s="48">
        <v>-1563</v>
      </c>
      <c r="T356" s="48">
        <v>-2180</v>
      </c>
      <c r="AD356" s="48">
        <v>-2180</v>
      </c>
      <c r="AJ356" s="49">
        <v>-1150</v>
      </c>
      <c r="AK356" s="49">
        <v>617</v>
      </c>
    </row>
    <row r="357" spans="1:37">
      <c r="A357" s="37" t="s">
        <v>41</v>
      </c>
      <c r="B357" s="38">
        <v>42201</v>
      </c>
      <c r="C357" s="39">
        <v>42200</v>
      </c>
      <c r="D357" s="38">
        <v>42200.833333333336</v>
      </c>
      <c r="E357" s="40" t="s">
        <v>239</v>
      </c>
      <c r="F357" s="48">
        <v>32891</v>
      </c>
      <c r="G357" s="48">
        <v>34342</v>
      </c>
      <c r="H357" s="48">
        <v>31684</v>
      </c>
      <c r="I357" s="48">
        <v>-1526</v>
      </c>
      <c r="T357" s="48">
        <v>-2203</v>
      </c>
      <c r="AD357" s="48">
        <v>-2203</v>
      </c>
      <c r="AJ357" s="49">
        <v>-1132</v>
      </c>
      <c r="AK357" s="49">
        <v>677</v>
      </c>
    </row>
    <row r="358" spans="1:37">
      <c r="A358" s="37" t="s">
        <v>41</v>
      </c>
      <c r="B358" s="38">
        <v>42201.041666666664</v>
      </c>
      <c r="C358" s="39">
        <v>42200</v>
      </c>
      <c r="D358" s="38">
        <v>42200.875</v>
      </c>
      <c r="E358" s="40" t="s">
        <v>239</v>
      </c>
      <c r="F358" s="48">
        <v>32198</v>
      </c>
      <c r="G358" s="48">
        <v>34084</v>
      </c>
      <c r="H358" s="48">
        <v>31312</v>
      </c>
      <c r="I358" s="48">
        <v>-1646</v>
      </c>
      <c r="T358" s="48">
        <v>-2242</v>
      </c>
      <c r="AD358" s="48">
        <v>-2242</v>
      </c>
      <c r="AJ358" s="49">
        <v>-1126</v>
      </c>
      <c r="AK358" s="49">
        <v>596</v>
      </c>
    </row>
    <row r="359" spans="1:37">
      <c r="A359" s="37" t="s">
        <v>41</v>
      </c>
      <c r="B359" s="38">
        <v>42201.083333333336</v>
      </c>
      <c r="C359" s="39">
        <v>42200</v>
      </c>
      <c r="D359" s="38">
        <v>42200.916666666664</v>
      </c>
      <c r="E359" s="40" t="s">
        <v>239</v>
      </c>
      <c r="F359" s="48">
        <v>30383</v>
      </c>
      <c r="G359" s="48">
        <v>32866</v>
      </c>
      <c r="H359" s="48">
        <v>30143</v>
      </c>
      <c r="I359" s="48">
        <v>-1571</v>
      </c>
      <c r="T359" s="48">
        <v>-2183</v>
      </c>
      <c r="AD359" s="48">
        <v>-2183</v>
      </c>
      <c r="AJ359" s="49">
        <v>-1152</v>
      </c>
      <c r="AK359" s="49">
        <v>612</v>
      </c>
    </row>
    <row r="360" spans="1:37">
      <c r="A360" s="37" t="s">
        <v>41</v>
      </c>
      <c r="B360" s="38">
        <v>42201.125</v>
      </c>
      <c r="C360" s="39">
        <v>42200</v>
      </c>
      <c r="D360" s="38">
        <v>42200.958333333336</v>
      </c>
      <c r="E360" s="40" t="s">
        <v>239</v>
      </c>
      <c r="F360" s="48">
        <v>27901</v>
      </c>
      <c r="G360" s="48">
        <v>30291</v>
      </c>
      <c r="H360" s="48">
        <v>28169</v>
      </c>
      <c r="I360" s="48">
        <v>-1042</v>
      </c>
      <c r="T360" s="48">
        <v>-1681</v>
      </c>
      <c r="AD360" s="48">
        <v>-1681</v>
      </c>
      <c r="AJ360" s="49">
        <v>-1080</v>
      </c>
      <c r="AK360" s="49">
        <v>639</v>
      </c>
    </row>
    <row r="361" spans="1:37">
      <c r="A361" s="37" t="s">
        <v>41</v>
      </c>
      <c r="B361" s="38">
        <v>42201.166666666664</v>
      </c>
      <c r="C361" s="39">
        <v>42200</v>
      </c>
      <c r="D361" s="38">
        <v>42201</v>
      </c>
      <c r="E361" s="40" t="s">
        <v>239</v>
      </c>
      <c r="F361" s="48">
        <v>25218</v>
      </c>
      <c r="G361" s="48">
        <v>27672</v>
      </c>
      <c r="H361" s="48">
        <v>25836</v>
      </c>
      <c r="I361" s="48">
        <v>-845</v>
      </c>
      <c r="T361" s="48">
        <v>-1472</v>
      </c>
      <c r="AD361" s="48">
        <v>-1472</v>
      </c>
      <c r="AJ361" s="49">
        <v>-991</v>
      </c>
      <c r="AK361" s="49">
        <v>627</v>
      </c>
    </row>
    <row r="362" spans="1:37">
      <c r="A362" s="37" t="s">
        <v>41</v>
      </c>
      <c r="B362" s="38">
        <v>42201.208333333336</v>
      </c>
      <c r="C362" s="39">
        <v>42201</v>
      </c>
      <c r="D362" s="38">
        <v>42201.041666666664</v>
      </c>
      <c r="E362" s="40" t="s">
        <v>239</v>
      </c>
      <c r="F362" s="48">
        <v>23823</v>
      </c>
      <c r="G362" s="48">
        <v>25126</v>
      </c>
      <c r="H362" s="48">
        <v>23651</v>
      </c>
      <c r="I362" s="48">
        <v>-640</v>
      </c>
      <c r="T362" s="48">
        <v>-1059</v>
      </c>
      <c r="AD362" s="48">
        <v>-1059</v>
      </c>
      <c r="AJ362" s="49">
        <v>-835</v>
      </c>
      <c r="AK362" s="49">
        <v>419</v>
      </c>
    </row>
    <row r="363" spans="1:37">
      <c r="A363" s="37" t="s">
        <v>41</v>
      </c>
      <c r="B363" s="38">
        <v>42201.25</v>
      </c>
      <c r="C363" s="39">
        <v>42201</v>
      </c>
      <c r="D363" s="38">
        <v>42201.083333333336</v>
      </c>
      <c r="E363" s="40" t="s">
        <v>239</v>
      </c>
      <c r="F363" s="48">
        <v>20810</v>
      </c>
      <c r="G363" s="48">
        <v>23390</v>
      </c>
      <c r="H363" s="48">
        <v>22320</v>
      </c>
      <c r="I363" s="48">
        <v>-531</v>
      </c>
      <c r="T363" s="48">
        <v>-795</v>
      </c>
      <c r="AD363" s="48">
        <v>-795</v>
      </c>
      <c r="AJ363" s="49">
        <v>-539</v>
      </c>
      <c r="AK363" s="49">
        <v>264</v>
      </c>
    </row>
    <row r="364" spans="1:37">
      <c r="A364" s="37" t="s">
        <v>41</v>
      </c>
      <c r="B364" s="38">
        <v>42201.291666666664</v>
      </c>
      <c r="C364" s="39">
        <v>42201</v>
      </c>
      <c r="D364" s="38">
        <v>42201.125</v>
      </c>
      <c r="E364" s="40" t="s">
        <v>239</v>
      </c>
      <c r="F364" s="48">
        <v>19854</v>
      </c>
      <c r="G364" s="48">
        <v>22334</v>
      </c>
      <c r="H364" s="48">
        <v>21288</v>
      </c>
      <c r="I364" s="48">
        <v>-519</v>
      </c>
      <c r="T364" s="48">
        <v>-756</v>
      </c>
      <c r="AD364" s="48">
        <v>-756</v>
      </c>
      <c r="AJ364" s="49">
        <v>-527</v>
      </c>
      <c r="AK364" s="49">
        <v>237</v>
      </c>
    </row>
    <row r="365" spans="1:37">
      <c r="A365" s="37" t="s">
        <v>41</v>
      </c>
      <c r="B365" s="38">
        <v>42201.333333333336</v>
      </c>
      <c r="C365" s="39">
        <v>42201</v>
      </c>
      <c r="D365" s="38">
        <v>42201.166666666664</v>
      </c>
      <c r="E365" s="40" t="s">
        <v>239</v>
      </c>
      <c r="F365" s="48">
        <v>19336</v>
      </c>
      <c r="G365" s="48">
        <v>21799</v>
      </c>
      <c r="H365" s="48">
        <v>20780</v>
      </c>
      <c r="I365" s="48">
        <v>-468</v>
      </c>
      <c r="T365" s="48">
        <v>-688</v>
      </c>
      <c r="AD365" s="48">
        <v>-688</v>
      </c>
      <c r="AJ365" s="49">
        <v>-551</v>
      </c>
      <c r="AK365" s="49">
        <v>220</v>
      </c>
    </row>
    <row r="366" spans="1:37">
      <c r="A366" s="37" t="s">
        <v>41</v>
      </c>
      <c r="B366" s="38">
        <v>42201.375</v>
      </c>
      <c r="C366" s="39">
        <v>42201</v>
      </c>
      <c r="D366" s="38">
        <v>42201.208333333336</v>
      </c>
      <c r="E366" s="40" t="s">
        <v>239</v>
      </c>
      <c r="F366" s="48">
        <v>19345</v>
      </c>
      <c r="G366" s="48">
        <v>21685</v>
      </c>
      <c r="H366" s="48">
        <v>20639</v>
      </c>
      <c r="I366" s="48">
        <v>-545</v>
      </c>
      <c r="T366" s="48">
        <v>-754</v>
      </c>
      <c r="AD366" s="48">
        <v>-754</v>
      </c>
      <c r="AJ366" s="49">
        <v>-501</v>
      </c>
      <c r="AK366" s="49">
        <v>209</v>
      </c>
    </row>
    <row r="367" spans="1:37">
      <c r="A367" s="37" t="s">
        <v>41</v>
      </c>
      <c r="B367" s="38">
        <v>42201.416666666664</v>
      </c>
      <c r="C367" s="39">
        <v>42201</v>
      </c>
      <c r="D367" s="38">
        <v>42201.25</v>
      </c>
      <c r="E367" s="40" t="s">
        <v>239</v>
      </c>
      <c r="F367" s="48">
        <v>20187</v>
      </c>
      <c r="G367" s="48">
        <v>22662</v>
      </c>
      <c r="H367" s="48">
        <v>21476</v>
      </c>
      <c r="I367" s="48">
        <v>-634</v>
      </c>
      <c r="T367" s="48">
        <v>-865</v>
      </c>
      <c r="AD367" s="48">
        <v>-865</v>
      </c>
      <c r="AJ367" s="49">
        <v>-552</v>
      </c>
      <c r="AK367" s="49">
        <v>231</v>
      </c>
    </row>
    <row r="368" spans="1:37">
      <c r="A368" s="37" t="s">
        <v>41</v>
      </c>
      <c r="B368" s="38">
        <v>42201.458333333336</v>
      </c>
      <c r="C368" s="39">
        <v>42201</v>
      </c>
      <c r="D368" s="38">
        <v>42201.291666666664</v>
      </c>
      <c r="E368" s="40" t="s">
        <v>239</v>
      </c>
      <c r="F368" s="48">
        <v>21393</v>
      </c>
      <c r="G368" s="48">
        <v>24286</v>
      </c>
      <c r="H368" s="48">
        <v>23074</v>
      </c>
      <c r="I368" s="48">
        <v>-270</v>
      </c>
      <c r="T368" s="48">
        <v>-898</v>
      </c>
      <c r="AD368" s="48">
        <v>-898</v>
      </c>
      <c r="AJ368" s="49">
        <v>-942</v>
      </c>
      <c r="AK368" s="49">
        <v>628</v>
      </c>
    </row>
    <row r="369" spans="1:37">
      <c r="A369" s="37" t="s">
        <v>41</v>
      </c>
      <c r="B369" s="38">
        <v>42201.5</v>
      </c>
      <c r="C369" s="39">
        <v>42201</v>
      </c>
      <c r="D369" s="38">
        <v>42201.333333333336</v>
      </c>
      <c r="E369" s="40" t="s">
        <v>239</v>
      </c>
      <c r="F369" s="48">
        <v>22824</v>
      </c>
      <c r="G369" s="48">
        <v>25569</v>
      </c>
      <c r="H369" s="48">
        <v>24416</v>
      </c>
      <c r="I369" s="48">
        <v>-539</v>
      </c>
      <c r="T369" s="48">
        <v>-847</v>
      </c>
      <c r="AD369" s="48">
        <v>-847</v>
      </c>
      <c r="AJ369" s="49">
        <v>-614</v>
      </c>
      <c r="AK369" s="49">
        <v>308</v>
      </c>
    </row>
    <row r="370" spans="1:37">
      <c r="A370" s="37" t="s">
        <v>41</v>
      </c>
      <c r="B370" s="38">
        <v>42201.541666666664</v>
      </c>
      <c r="C370" s="39">
        <v>42201</v>
      </c>
      <c r="D370" s="38">
        <v>42201.375</v>
      </c>
      <c r="E370" s="40" t="s">
        <v>239</v>
      </c>
      <c r="F370" s="48">
        <v>25135</v>
      </c>
      <c r="G370" s="48">
        <v>27704</v>
      </c>
      <c r="H370" s="48">
        <v>26030</v>
      </c>
      <c r="I370" s="48">
        <v>-1029</v>
      </c>
      <c r="T370" s="48">
        <v>-1318</v>
      </c>
      <c r="AD370" s="48">
        <v>-1318</v>
      </c>
      <c r="AJ370" s="49">
        <v>-645</v>
      </c>
      <c r="AK370" s="49">
        <v>289</v>
      </c>
    </row>
    <row r="371" spans="1:37">
      <c r="A371" s="37" t="s">
        <v>41</v>
      </c>
      <c r="B371" s="38">
        <v>42201.583333333336</v>
      </c>
      <c r="C371" s="39">
        <v>42201</v>
      </c>
      <c r="D371" s="38">
        <v>42201.416666666664</v>
      </c>
      <c r="E371" s="40" t="s">
        <v>239</v>
      </c>
      <c r="F371" s="48">
        <v>27743</v>
      </c>
      <c r="G371" s="48">
        <v>30368</v>
      </c>
      <c r="H371" s="48">
        <v>28386</v>
      </c>
      <c r="I371" s="48">
        <v>-1034</v>
      </c>
      <c r="T371" s="48">
        <v>-1589</v>
      </c>
      <c r="AD371" s="48">
        <v>-1589</v>
      </c>
      <c r="AJ371" s="49">
        <v>-948</v>
      </c>
      <c r="AK371" s="49">
        <v>555</v>
      </c>
    </row>
    <row r="372" spans="1:37">
      <c r="A372" s="37" t="s">
        <v>41</v>
      </c>
      <c r="B372" s="38">
        <v>42201.625</v>
      </c>
      <c r="C372" s="39">
        <v>42201</v>
      </c>
      <c r="D372" s="38">
        <v>42201.458333333336</v>
      </c>
      <c r="E372" s="40" t="s">
        <v>239</v>
      </c>
      <c r="F372" s="48">
        <v>30368</v>
      </c>
      <c r="G372" s="48">
        <v>33100</v>
      </c>
      <c r="H372" s="48">
        <v>30578</v>
      </c>
      <c r="I372" s="48">
        <v>-1494</v>
      </c>
      <c r="T372" s="48">
        <v>-2097</v>
      </c>
      <c r="AD372" s="48">
        <v>-2097</v>
      </c>
      <c r="AJ372" s="49">
        <v>-1028</v>
      </c>
      <c r="AK372" s="49">
        <v>603</v>
      </c>
    </row>
    <row r="373" spans="1:37">
      <c r="A373" s="37" t="s">
        <v>41</v>
      </c>
      <c r="B373" s="38">
        <v>42201.666666666664</v>
      </c>
      <c r="C373" s="39">
        <v>42201</v>
      </c>
      <c r="D373" s="38">
        <v>42201.5</v>
      </c>
      <c r="E373" s="40" t="s">
        <v>239</v>
      </c>
      <c r="F373" s="48">
        <v>32383</v>
      </c>
      <c r="G373" s="48">
        <v>34944</v>
      </c>
      <c r="H373" s="48">
        <v>32311</v>
      </c>
      <c r="I373" s="48">
        <v>-1609</v>
      </c>
      <c r="T373" s="48">
        <v>-2196</v>
      </c>
      <c r="AD373" s="48">
        <v>-2196</v>
      </c>
      <c r="AJ373" s="49">
        <v>-1024</v>
      </c>
      <c r="AK373" s="49">
        <v>587</v>
      </c>
    </row>
    <row r="374" spans="1:37">
      <c r="A374" s="37" t="s">
        <v>41</v>
      </c>
      <c r="B374" s="38">
        <v>42201.708333333336</v>
      </c>
      <c r="C374" s="39">
        <v>42201</v>
      </c>
      <c r="D374" s="38">
        <v>42201.541666666664</v>
      </c>
      <c r="E374" s="40" t="s">
        <v>239</v>
      </c>
      <c r="F374" s="48">
        <v>33561</v>
      </c>
      <c r="G374" s="48">
        <v>36087</v>
      </c>
      <c r="H374" s="48">
        <v>33331</v>
      </c>
      <c r="I374" s="48">
        <v>-1721</v>
      </c>
      <c r="T374" s="48">
        <v>-2296</v>
      </c>
      <c r="AD374" s="48">
        <v>-2296</v>
      </c>
      <c r="AJ374" s="49">
        <v>-1035</v>
      </c>
      <c r="AK374" s="49">
        <v>575</v>
      </c>
    </row>
    <row r="375" spans="1:37">
      <c r="A375" s="37" t="s">
        <v>41</v>
      </c>
      <c r="B375" s="38">
        <v>42201.75</v>
      </c>
      <c r="C375" s="39">
        <v>42201</v>
      </c>
      <c r="D375" s="38">
        <v>42201.583333333336</v>
      </c>
      <c r="E375" s="40" t="s">
        <v>239</v>
      </c>
      <c r="F375" s="48">
        <v>34717</v>
      </c>
      <c r="G375" s="48">
        <v>36209</v>
      </c>
      <c r="H375" s="48">
        <v>33635</v>
      </c>
      <c r="I375" s="48">
        <v>-1603</v>
      </c>
      <c r="T375" s="48">
        <v>-2177</v>
      </c>
      <c r="AD375" s="48">
        <v>-2177</v>
      </c>
      <c r="AJ375" s="49">
        <v>-971</v>
      </c>
      <c r="AK375" s="49">
        <v>574</v>
      </c>
    </row>
    <row r="376" spans="1:37">
      <c r="A376" s="37" t="s">
        <v>41</v>
      </c>
      <c r="B376" s="38">
        <v>42201.791666666664</v>
      </c>
      <c r="C376" s="39">
        <v>42201</v>
      </c>
      <c r="D376" s="38">
        <v>42201.625</v>
      </c>
      <c r="E376" s="40" t="s">
        <v>239</v>
      </c>
      <c r="F376" s="48">
        <v>35360</v>
      </c>
      <c r="G376" s="48">
        <v>35859</v>
      </c>
      <c r="H376" s="48">
        <v>33194</v>
      </c>
      <c r="I376" s="48">
        <v>-1599</v>
      </c>
      <c r="T376" s="48">
        <v>-2185</v>
      </c>
      <c r="AD376" s="48">
        <v>-2185</v>
      </c>
      <c r="AJ376" s="49">
        <v>-1066</v>
      </c>
      <c r="AK376" s="49">
        <v>586</v>
      </c>
    </row>
    <row r="377" spans="1:37">
      <c r="A377" s="37" t="s">
        <v>41</v>
      </c>
      <c r="B377" s="38">
        <v>42201.833333333336</v>
      </c>
      <c r="C377" s="39">
        <v>42201</v>
      </c>
      <c r="D377" s="38">
        <v>42201.666666666664</v>
      </c>
      <c r="E377" s="40" t="s">
        <v>239</v>
      </c>
      <c r="F377" s="48">
        <v>35143</v>
      </c>
      <c r="G377" s="48">
        <v>35730</v>
      </c>
      <c r="H377" s="48">
        <v>33081</v>
      </c>
      <c r="I377" s="48">
        <v>-1682</v>
      </c>
      <c r="T377" s="48">
        <v>-2241</v>
      </c>
      <c r="AD377" s="48">
        <v>-2241</v>
      </c>
      <c r="AJ377" s="49">
        <v>-967</v>
      </c>
      <c r="AK377" s="49">
        <v>559</v>
      </c>
    </row>
    <row r="378" spans="1:37">
      <c r="A378" s="37" t="s">
        <v>41</v>
      </c>
      <c r="B378" s="38">
        <v>42201.875</v>
      </c>
      <c r="C378" s="39">
        <v>42201</v>
      </c>
      <c r="D378" s="38">
        <v>42201.708333333336</v>
      </c>
      <c r="E378" s="40" t="s">
        <v>239</v>
      </c>
      <c r="F378" s="48">
        <v>34541</v>
      </c>
      <c r="G378" s="48">
        <v>35463</v>
      </c>
      <c r="H378" s="48">
        <v>32808</v>
      </c>
      <c r="I378" s="48">
        <v>-1693</v>
      </c>
      <c r="T378" s="48">
        <v>-2277</v>
      </c>
      <c r="AD378" s="48">
        <v>-2277</v>
      </c>
      <c r="AJ378" s="49">
        <v>-962</v>
      </c>
      <c r="AK378" s="49">
        <v>584</v>
      </c>
    </row>
    <row r="379" spans="1:37">
      <c r="A379" s="37" t="s">
        <v>41</v>
      </c>
      <c r="B379" s="38">
        <v>42201.916666666664</v>
      </c>
      <c r="C379" s="39">
        <v>42201</v>
      </c>
      <c r="D379" s="38">
        <v>42201.75</v>
      </c>
      <c r="E379" s="40" t="s">
        <v>239</v>
      </c>
      <c r="F379" s="48">
        <v>33807</v>
      </c>
      <c r="G379" s="48">
        <v>35070</v>
      </c>
      <c r="H379" s="48">
        <v>32393</v>
      </c>
      <c r="I379" s="48">
        <v>-1708</v>
      </c>
      <c r="T379" s="48">
        <v>-2281</v>
      </c>
      <c r="AD379" s="48">
        <v>-2281</v>
      </c>
      <c r="AJ379" s="49">
        <v>-969</v>
      </c>
      <c r="AK379" s="49">
        <v>573</v>
      </c>
    </row>
    <row r="380" spans="1:37">
      <c r="A380" s="37" t="s">
        <v>41</v>
      </c>
      <c r="B380" s="38">
        <v>42201.958333333336</v>
      </c>
      <c r="C380" s="39">
        <v>42201</v>
      </c>
      <c r="D380" s="38">
        <v>42201.791666666664</v>
      </c>
      <c r="E380" s="40" t="s">
        <v>239</v>
      </c>
      <c r="F380" s="48">
        <v>32523</v>
      </c>
      <c r="G380" s="48">
        <v>34273</v>
      </c>
      <c r="H380" s="48">
        <v>31537</v>
      </c>
      <c r="I380" s="48">
        <v>-1750</v>
      </c>
      <c r="T380" s="48">
        <v>-2334</v>
      </c>
      <c r="AD380" s="48">
        <v>-2334</v>
      </c>
      <c r="AJ380" s="49">
        <v>-986</v>
      </c>
      <c r="AK380" s="49">
        <v>584</v>
      </c>
    </row>
    <row r="381" spans="1:37">
      <c r="A381" s="37" t="s">
        <v>41</v>
      </c>
      <c r="B381" s="38">
        <v>42202</v>
      </c>
      <c r="C381" s="39">
        <v>42201</v>
      </c>
      <c r="D381" s="38">
        <v>42201.833333333336</v>
      </c>
      <c r="E381" s="40" t="s">
        <v>239</v>
      </c>
      <c r="F381" s="48">
        <v>31438</v>
      </c>
      <c r="G381" s="48">
        <v>33289</v>
      </c>
      <c r="H381" s="48">
        <v>30657</v>
      </c>
      <c r="I381" s="48">
        <v>-1646</v>
      </c>
      <c r="T381" s="48">
        <v>-2241</v>
      </c>
      <c r="AD381" s="48">
        <v>-2241</v>
      </c>
      <c r="AJ381" s="49">
        <v>-986</v>
      </c>
      <c r="AK381" s="49">
        <v>595</v>
      </c>
    </row>
    <row r="382" spans="1:37">
      <c r="A382" s="37" t="s">
        <v>41</v>
      </c>
      <c r="B382" s="38">
        <v>42202.041666666664</v>
      </c>
      <c r="C382" s="39">
        <v>42201</v>
      </c>
      <c r="D382" s="38">
        <v>42201.875</v>
      </c>
      <c r="E382" s="40" t="s">
        <v>239</v>
      </c>
      <c r="F382" s="48">
        <v>30922</v>
      </c>
      <c r="G382" s="48">
        <v>32901</v>
      </c>
      <c r="H382" s="48">
        <v>30370</v>
      </c>
      <c r="I382" s="48">
        <v>-1563</v>
      </c>
      <c r="T382" s="48">
        <v>-2163</v>
      </c>
      <c r="AD382" s="48">
        <v>-2163</v>
      </c>
      <c r="AJ382" s="49">
        <v>-968</v>
      </c>
      <c r="AK382" s="49">
        <v>600</v>
      </c>
    </row>
    <row r="383" spans="1:37">
      <c r="A383" s="37" t="s">
        <v>41</v>
      </c>
      <c r="B383" s="38">
        <v>42202.083333333336</v>
      </c>
      <c r="C383" s="39">
        <v>42201</v>
      </c>
      <c r="D383" s="38">
        <v>42201.916666666664</v>
      </c>
      <c r="E383" s="40" t="s">
        <v>239</v>
      </c>
      <c r="F383" s="48">
        <v>29252</v>
      </c>
      <c r="G383" s="48">
        <v>31971</v>
      </c>
      <c r="H383" s="48">
        <v>29429</v>
      </c>
      <c r="I383" s="48">
        <v>-1545</v>
      </c>
      <c r="T383" s="48">
        <v>-2147</v>
      </c>
      <c r="AD383" s="48">
        <v>-2147</v>
      </c>
      <c r="AJ383" s="49">
        <v>-997</v>
      </c>
      <c r="AK383" s="49">
        <v>602</v>
      </c>
    </row>
    <row r="384" spans="1:37">
      <c r="A384" s="37" t="s">
        <v>41</v>
      </c>
      <c r="B384" s="38">
        <v>42202.125</v>
      </c>
      <c r="C384" s="39">
        <v>42201</v>
      </c>
      <c r="D384" s="38">
        <v>42201.958333333336</v>
      </c>
      <c r="E384" s="40" t="s">
        <v>239</v>
      </c>
      <c r="F384" s="48">
        <v>27005</v>
      </c>
      <c r="G384" s="48">
        <v>29737</v>
      </c>
      <c r="H384" s="48">
        <v>27530</v>
      </c>
      <c r="I384" s="48">
        <v>-1184</v>
      </c>
      <c r="T384" s="48">
        <v>-1812</v>
      </c>
      <c r="AD384" s="48">
        <v>-1812</v>
      </c>
      <c r="AJ384" s="49">
        <v>-1023</v>
      </c>
      <c r="AK384" s="49">
        <v>628</v>
      </c>
    </row>
    <row r="385" spans="1:37">
      <c r="A385" s="37" t="s">
        <v>41</v>
      </c>
      <c r="B385" s="38">
        <v>42202.166666666664</v>
      </c>
      <c r="C385" s="39">
        <v>42201</v>
      </c>
      <c r="D385" s="38">
        <v>42202</v>
      </c>
      <c r="E385" s="40" t="s">
        <v>239</v>
      </c>
      <c r="F385" s="48">
        <v>24478</v>
      </c>
      <c r="G385" s="48">
        <v>27110</v>
      </c>
      <c r="H385" s="48">
        <v>25354</v>
      </c>
      <c r="I385" s="48">
        <v>-813</v>
      </c>
      <c r="T385" s="48">
        <v>-1401</v>
      </c>
      <c r="AD385" s="48">
        <v>-1401</v>
      </c>
      <c r="AJ385" s="49">
        <v>-943</v>
      </c>
      <c r="AK385" s="49">
        <v>588</v>
      </c>
    </row>
    <row r="386" spans="1:37">
      <c r="A386" s="37" t="s">
        <v>41</v>
      </c>
      <c r="B386" s="38">
        <v>42202.208333333336</v>
      </c>
      <c r="C386" s="39">
        <v>42202</v>
      </c>
      <c r="D386" s="38">
        <v>42202.041666666664</v>
      </c>
      <c r="E386" s="40" t="s">
        <v>239</v>
      </c>
      <c r="F386" s="48">
        <v>23000</v>
      </c>
      <c r="G386" s="48">
        <v>24615</v>
      </c>
      <c r="H386" s="48">
        <v>23424</v>
      </c>
      <c r="I386" s="48">
        <v>-493</v>
      </c>
      <c r="T386" s="48">
        <v>-812</v>
      </c>
      <c r="AD386" s="48">
        <v>-812</v>
      </c>
      <c r="AJ386" s="49">
        <v>-698</v>
      </c>
      <c r="AK386" s="49">
        <v>319</v>
      </c>
    </row>
    <row r="387" spans="1:37">
      <c r="A387" s="37" t="s">
        <v>41</v>
      </c>
      <c r="B387" s="38">
        <v>42202.25</v>
      </c>
      <c r="C387" s="39">
        <v>42202</v>
      </c>
      <c r="D387" s="38">
        <v>42202.083333333336</v>
      </c>
      <c r="E387" s="40" t="s">
        <v>239</v>
      </c>
      <c r="F387" s="48">
        <v>20086</v>
      </c>
      <c r="G387" s="48">
        <v>22889</v>
      </c>
      <c r="H387" s="48">
        <v>21796</v>
      </c>
      <c r="I387" s="48">
        <v>-457</v>
      </c>
      <c r="T387" s="48">
        <v>-705</v>
      </c>
      <c r="AD387" s="48">
        <v>-705</v>
      </c>
      <c r="AJ387" s="49">
        <v>-636</v>
      </c>
      <c r="AK387" s="49">
        <v>248</v>
      </c>
    </row>
    <row r="388" spans="1:37">
      <c r="A388" s="37" t="s">
        <v>41</v>
      </c>
      <c r="B388" s="38">
        <v>42202.291666666664</v>
      </c>
      <c r="C388" s="39">
        <v>42202</v>
      </c>
      <c r="D388" s="38">
        <v>42202.125</v>
      </c>
      <c r="E388" s="40" t="s">
        <v>239</v>
      </c>
      <c r="F388" s="48">
        <v>18938</v>
      </c>
      <c r="G388" s="48">
        <v>21738</v>
      </c>
      <c r="H388" s="48">
        <v>20778</v>
      </c>
      <c r="I388" s="48">
        <v>-423</v>
      </c>
      <c r="T388" s="48">
        <v>-728</v>
      </c>
      <c r="AD388" s="48">
        <v>-728</v>
      </c>
      <c r="AJ388" s="49">
        <v>-537</v>
      </c>
      <c r="AK388" s="49">
        <v>305</v>
      </c>
    </row>
    <row r="389" spans="1:37">
      <c r="A389" s="37" t="s">
        <v>41</v>
      </c>
      <c r="B389" s="38">
        <v>42202.333333333336</v>
      </c>
      <c r="C389" s="39">
        <v>42202</v>
      </c>
      <c r="D389" s="38">
        <v>42202.166666666664</v>
      </c>
      <c r="E389" s="40" t="s">
        <v>239</v>
      </c>
      <c r="F389" s="48">
        <v>18357</v>
      </c>
      <c r="G389" s="48">
        <v>21068</v>
      </c>
      <c r="H389" s="48">
        <v>20070</v>
      </c>
      <c r="I389" s="48">
        <v>-465</v>
      </c>
      <c r="T389" s="48">
        <v>-750</v>
      </c>
      <c r="AD389" s="48">
        <v>-750</v>
      </c>
      <c r="AJ389" s="49">
        <v>-533</v>
      </c>
      <c r="AK389" s="49">
        <v>285</v>
      </c>
    </row>
    <row r="390" spans="1:37">
      <c r="A390" s="37" t="s">
        <v>41</v>
      </c>
      <c r="B390" s="38">
        <v>42202.375</v>
      </c>
      <c r="C390" s="39">
        <v>42202</v>
      </c>
      <c r="D390" s="38">
        <v>42202.208333333336</v>
      </c>
      <c r="E390" s="40" t="s">
        <v>239</v>
      </c>
      <c r="F390" s="48">
        <v>18393</v>
      </c>
      <c r="G390" s="48">
        <v>20961</v>
      </c>
      <c r="H390" s="48">
        <v>19901</v>
      </c>
      <c r="I390" s="48">
        <v>-528</v>
      </c>
      <c r="T390" s="48">
        <v>-807</v>
      </c>
      <c r="AD390" s="48">
        <v>-807</v>
      </c>
      <c r="AJ390" s="49">
        <v>-532</v>
      </c>
      <c r="AK390" s="49">
        <v>279</v>
      </c>
    </row>
    <row r="391" spans="1:37">
      <c r="A391" s="37" t="s">
        <v>41</v>
      </c>
      <c r="B391" s="38">
        <v>42202.416666666664</v>
      </c>
      <c r="C391" s="39">
        <v>42202</v>
      </c>
      <c r="D391" s="38">
        <v>42202.25</v>
      </c>
      <c r="E391" s="40" t="s">
        <v>239</v>
      </c>
      <c r="F391" s="48">
        <v>19246</v>
      </c>
      <c r="G391" s="48">
        <v>21742</v>
      </c>
      <c r="H391" s="48">
        <v>20649</v>
      </c>
      <c r="I391" s="48">
        <v>-525</v>
      </c>
      <c r="T391" s="48">
        <v>-829</v>
      </c>
      <c r="AD391" s="48">
        <v>-829</v>
      </c>
      <c r="AJ391" s="49">
        <v>-568</v>
      </c>
      <c r="AK391" s="49">
        <v>304</v>
      </c>
    </row>
    <row r="392" spans="1:37">
      <c r="A392" s="37" t="s">
        <v>41</v>
      </c>
      <c r="B392" s="38">
        <v>42202.458333333336</v>
      </c>
      <c r="C392" s="39">
        <v>42202</v>
      </c>
      <c r="D392" s="38">
        <v>42202.291666666664</v>
      </c>
      <c r="E392" s="40" t="s">
        <v>239</v>
      </c>
      <c r="F392" s="48">
        <v>20453</v>
      </c>
      <c r="G392" s="48">
        <v>23100</v>
      </c>
      <c r="H392" s="48">
        <v>21988</v>
      </c>
      <c r="I392" s="48">
        <v>-498</v>
      </c>
      <c r="T392" s="48">
        <v>-733</v>
      </c>
      <c r="AD392" s="48">
        <v>-733</v>
      </c>
      <c r="AJ392" s="49">
        <v>-614</v>
      </c>
      <c r="AK392" s="49">
        <v>235</v>
      </c>
    </row>
    <row r="393" spans="1:37">
      <c r="A393" s="37" t="s">
        <v>41</v>
      </c>
      <c r="B393" s="38">
        <v>42202.5</v>
      </c>
      <c r="C393" s="39">
        <v>42202</v>
      </c>
      <c r="D393" s="38">
        <v>42202.333333333336</v>
      </c>
      <c r="E393" s="40" t="s">
        <v>239</v>
      </c>
      <c r="F393" s="48">
        <v>21830</v>
      </c>
      <c r="G393" s="48">
        <v>24499</v>
      </c>
      <c r="H393" s="48">
        <v>23605</v>
      </c>
      <c r="I393" s="48">
        <v>-260</v>
      </c>
      <c r="T393" s="48">
        <v>-574</v>
      </c>
      <c r="AD393" s="48">
        <v>-574</v>
      </c>
      <c r="AJ393" s="49">
        <v>-634</v>
      </c>
      <c r="AK393" s="49">
        <v>314</v>
      </c>
    </row>
    <row r="394" spans="1:37">
      <c r="A394" s="37" t="s">
        <v>41</v>
      </c>
      <c r="B394" s="38">
        <v>42202.541666666664</v>
      </c>
      <c r="C394" s="39">
        <v>42202</v>
      </c>
      <c r="D394" s="38">
        <v>42202.375</v>
      </c>
      <c r="E394" s="40" t="s">
        <v>239</v>
      </c>
      <c r="F394" s="48">
        <v>24020</v>
      </c>
      <c r="G394" s="48">
        <v>26926</v>
      </c>
      <c r="H394" s="48">
        <v>25485</v>
      </c>
      <c r="I394" s="48">
        <v>-677</v>
      </c>
      <c r="T394" s="48">
        <v>-1014</v>
      </c>
      <c r="AD394" s="48">
        <v>-1014</v>
      </c>
      <c r="AJ394" s="49">
        <v>-764</v>
      </c>
      <c r="AK394" s="49">
        <v>337</v>
      </c>
    </row>
    <row r="395" spans="1:37">
      <c r="A395" s="37" t="s">
        <v>41</v>
      </c>
      <c r="B395" s="38">
        <v>42202.583333333336</v>
      </c>
      <c r="C395" s="39">
        <v>42202</v>
      </c>
      <c r="D395" s="38">
        <v>42202.416666666664</v>
      </c>
      <c r="E395" s="40" t="s">
        <v>239</v>
      </c>
      <c r="F395" s="48">
        <v>26724</v>
      </c>
      <c r="G395" s="48">
        <v>29916</v>
      </c>
      <c r="H395" s="48">
        <v>27966</v>
      </c>
      <c r="I395" s="48">
        <v>-948</v>
      </c>
      <c r="T395" s="48">
        <v>-1537</v>
      </c>
      <c r="AD395" s="48">
        <v>-1537</v>
      </c>
      <c r="AJ395" s="49">
        <v>-1002</v>
      </c>
      <c r="AK395" s="49">
        <v>589</v>
      </c>
    </row>
    <row r="396" spans="1:37">
      <c r="A396" s="37" t="s">
        <v>41</v>
      </c>
      <c r="B396" s="38">
        <v>42202.625</v>
      </c>
      <c r="C396" s="39">
        <v>42202</v>
      </c>
      <c r="D396" s="38">
        <v>42202.458333333336</v>
      </c>
      <c r="E396" s="40" t="s">
        <v>239</v>
      </c>
      <c r="F396" s="48">
        <v>29301</v>
      </c>
      <c r="G396" s="48">
        <v>32040</v>
      </c>
      <c r="H396" s="48">
        <v>29478</v>
      </c>
      <c r="I396" s="48">
        <v>-1539</v>
      </c>
      <c r="T396" s="48">
        <v>-2192</v>
      </c>
      <c r="AD396" s="48">
        <v>-2192</v>
      </c>
      <c r="AJ396" s="49">
        <v>-1023</v>
      </c>
      <c r="AK396" s="49">
        <v>653</v>
      </c>
    </row>
    <row r="397" spans="1:37">
      <c r="A397" s="37" t="s">
        <v>41</v>
      </c>
      <c r="B397" s="38">
        <v>42202.666666666664</v>
      </c>
      <c r="C397" s="39">
        <v>42202</v>
      </c>
      <c r="D397" s="38">
        <v>42202.5</v>
      </c>
      <c r="E397" s="40" t="s">
        <v>239</v>
      </c>
      <c r="F397" s="48">
        <v>31069</v>
      </c>
      <c r="G397" s="48">
        <v>35456</v>
      </c>
      <c r="H397" s="48">
        <v>32804</v>
      </c>
      <c r="I397" s="48">
        <v>-1611</v>
      </c>
      <c r="T397" s="48">
        <v>-2256</v>
      </c>
      <c r="AD397" s="48">
        <v>-2256</v>
      </c>
      <c r="AJ397" s="49">
        <v>-1041</v>
      </c>
      <c r="AK397" s="49">
        <v>645</v>
      </c>
    </row>
    <row r="398" spans="1:37">
      <c r="A398" s="37" t="s">
        <v>41</v>
      </c>
      <c r="B398" s="38">
        <v>42202.708333333336</v>
      </c>
      <c r="C398" s="39">
        <v>42202</v>
      </c>
      <c r="D398" s="38">
        <v>42202.541666666664</v>
      </c>
      <c r="E398" s="40" t="s">
        <v>239</v>
      </c>
      <c r="F398" s="48">
        <v>32362</v>
      </c>
      <c r="G398" s="48">
        <v>37057</v>
      </c>
      <c r="H398" s="48">
        <v>34170</v>
      </c>
      <c r="I398" s="48">
        <v>-1579</v>
      </c>
      <c r="T398" s="48">
        <v>-2260</v>
      </c>
      <c r="AD398" s="48">
        <v>-2260</v>
      </c>
      <c r="AJ398" s="49">
        <v>-1308</v>
      </c>
      <c r="AK398" s="49">
        <v>681</v>
      </c>
    </row>
    <row r="399" spans="1:37">
      <c r="A399" s="37" t="s">
        <v>41</v>
      </c>
      <c r="B399" s="38">
        <v>42202.75</v>
      </c>
      <c r="C399" s="39">
        <v>42202</v>
      </c>
      <c r="D399" s="38">
        <v>42202.583333333336</v>
      </c>
      <c r="E399" s="40" t="s">
        <v>239</v>
      </c>
      <c r="F399" s="48">
        <v>33863</v>
      </c>
      <c r="G399" s="48">
        <v>38284</v>
      </c>
      <c r="H399" s="48">
        <v>35279</v>
      </c>
      <c r="I399" s="48">
        <v>-1668</v>
      </c>
      <c r="T399" s="48">
        <v>-2315</v>
      </c>
      <c r="AD399" s="48">
        <v>-2315</v>
      </c>
      <c r="AJ399" s="49">
        <v>-1337</v>
      </c>
      <c r="AK399" s="49">
        <v>647</v>
      </c>
    </row>
    <row r="400" spans="1:37">
      <c r="A400" s="37" t="s">
        <v>41</v>
      </c>
      <c r="B400" s="38">
        <v>42202.791666666664</v>
      </c>
      <c r="C400" s="39">
        <v>42202</v>
      </c>
      <c r="D400" s="38">
        <v>42202.625</v>
      </c>
      <c r="E400" s="40" t="s">
        <v>239</v>
      </c>
      <c r="F400" s="48">
        <v>33955</v>
      </c>
      <c r="G400" s="48">
        <v>38866</v>
      </c>
      <c r="H400" s="48">
        <v>35915</v>
      </c>
      <c r="I400" s="48">
        <v>-1651</v>
      </c>
      <c r="T400" s="48">
        <v>-2324</v>
      </c>
      <c r="AD400" s="48">
        <v>-2324</v>
      </c>
      <c r="AJ400" s="49">
        <v>-1300</v>
      </c>
      <c r="AK400" s="49">
        <v>673</v>
      </c>
    </row>
    <row r="401" spans="1:37">
      <c r="A401" s="37" t="s">
        <v>41</v>
      </c>
      <c r="B401" s="38">
        <v>42202.833333333336</v>
      </c>
      <c r="C401" s="39">
        <v>42202</v>
      </c>
      <c r="D401" s="38">
        <v>42202.666666666664</v>
      </c>
      <c r="E401" s="40" t="s">
        <v>239</v>
      </c>
      <c r="F401" s="48">
        <v>33412</v>
      </c>
      <c r="G401" s="48">
        <v>38725</v>
      </c>
      <c r="H401" s="48">
        <v>35774</v>
      </c>
      <c r="I401" s="48">
        <v>-1644</v>
      </c>
      <c r="T401" s="48">
        <v>-2340</v>
      </c>
      <c r="AD401" s="48">
        <v>-2340</v>
      </c>
      <c r="AJ401" s="49">
        <v>-1307</v>
      </c>
      <c r="AK401" s="49">
        <v>696</v>
      </c>
    </row>
    <row r="402" spans="1:37">
      <c r="A402" s="37" t="s">
        <v>41</v>
      </c>
      <c r="B402" s="38">
        <v>42202.875</v>
      </c>
      <c r="C402" s="39">
        <v>42202</v>
      </c>
      <c r="D402" s="38">
        <v>42202.708333333336</v>
      </c>
      <c r="E402" s="40" t="s">
        <v>239</v>
      </c>
      <c r="F402" s="48">
        <v>32815</v>
      </c>
      <c r="G402" s="48">
        <v>38027</v>
      </c>
      <c r="H402" s="48">
        <v>35191</v>
      </c>
      <c r="I402" s="48">
        <v>-1517</v>
      </c>
      <c r="T402" s="48">
        <v>-2214</v>
      </c>
      <c r="AD402" s="48">
        <v>-2214</v>
      </c>
      <c r="AJ402" s="49">
        <v>-1319</v>
      </c>
      <c r="AK402" s="49">
        <v>697</v>
      </c>
    </row>
    <row r="403" spans="1:37">
      <c r="A403" s="37" t="s">
        <v>41</v>
      </c>
      <c r="B403" s="38">
        <v>42202.916666666664</v>
      </c>
      <c r="C403" s="39">
        <v>42202</v>
      </c>
      <c r="D403" s="38">
        <v>42202.75</v>
      </c>
      <c r="E403" s="40" t="s">
        <v>239</v>
      </c>
      <c r="F403" s="48">
        <v>31862</v>
      </c>
      <c r="G403" s="48">
        <v>36856</v>
      </c>
      <c r="H403" s="48">
        <v>34091</v>
      </c>
      <c r="I403" s="48">
        <v>-1426</v>
      </c>
      <c r="T403" s="48">
        <v>-2093</v>
      </c>
      <c r="AD403" s="48">
        <v>-2093</v>
      </c>
      <c r="AJ403" s="49">
        <v>-1339</v>
      </c>
      <c r="AK403" s="49">
        <v>667</v>
      </c>
    </row>
    <row r="404" spans="1:37">
      <c r="A404" s="37" t="s">
        <v>41</v>
      </c>
      <c r="B404" s="38">
        <v>42202.958333333336</v>
      </c>
      <c r="C404" s="39">
        <v>42202</v>
      </c>
      <c r="D404" s="38">
        <v>42202.791666666664</v>
      </c>
      <c r="E404" s="40" t="s">
        <v>239</v>
      </c>
      <c r="F404" s="48">
        <v>30837</v>
      </c>
      <c r="G404" s="48">
        <v>35171</v>
      </c>
      <c r="H404" s="48">
        <v>32365</v>
      </c>
      <c r="I404" s="48">
        <v>-1434</v>
      </c>
      <c r="T404" s="48">
        <v>-2110</v>
      </c>
      <c r="AD404" s="48">
        <v>-2110</v>
      </c>
      <c r="AJ404" s="49">
        <v>-1372</v>
      </c>
      <c r="AK404" s="49">
        <v>676</v>
      </c>
    </row>
    <row r="405" spans="1:37">
      <c r="A405" s="37" t="s">
        <v>41</v>
      </c>
      <c r="B405" s="38">
        <v>42203</v>
      </c>
      <c r="C405" s="39">
        <v>42202</v>
      </c>
      <c r="D405" s="38">
        <v>42202.833333333336</v>
      </c>
      <c r="E405" s="40" t="s">
        <v>239</v>
      </c>
      <c r="F405" s="48">
        <v>29479</v>
      </c>
      <c r="G405" s="48">
        <v>33350</v>
      </c>
      <c r="H405" s="48">
        <v>30582</v>
      </c>
      <c r="I405" s="48">
        <v>-1415</v>
      </c>
      <c r="T405" s="48">
        <v>-2092</v>
      </c>
      <c r="AD405" s="48">
        <v>-2092</v>
      </c>
      <c r="AJ405" s="49">
        <v>-1353</v>
      </c>
      <c r="AK405" s="49">
        <v>677</v>
      </c>
    </row>
    <row r="406" spans="1:37">
      <c r="A406" s="37" t="s">
        <v>41</v>
      </c>
      <c r="B406" s="38">
        <v>42203.041666666664</v>
      </c>
      <c r="C406" s="39">
        <v>42202</v>
      </c>
      <c r="D406" s="38">
        <v>42202.875</v>
      </c>
      <c r="E406" s="40" t="s">
        <v>239</v>
      </c>
      <c r="F406" s="48">
        <v>28978</v>
      </c>
      <c r="G406" s="48">
        <v>32618</v>
      </c>
      <c r="H406" s="48">
        <v>29935</v>
      </c>
      <c r="I406" s="48">
        <v>-1344</v>
      </c>
      <c r="T406" s="48">
        <v>-2033</v>
      </c>
      <c r="AD406" s="48">
        <v>-2033</v>
      </c>
      <c r="AJ406" s="49">
        <v>-1339</v>
      </c>
      <c r="AK406" s="49">
        <v>689</v>
      </c>
    </row>
    <row r="407" spans="1:37">
      <c r="A407" s="37" t="s">
        <v>41</v>
      </c>
      <c r="B407" s="38">
        <v>42203.083333333336</v>
      </c>
      <c r="C407" s="39">
        <v>42202</v>
      </c>
      <c r="D407" s="38">
        <v>42202.916666666664</v>
      </c>
      <c r="E407" s="40" t="s">
        <v>239</v>
      </c>
      <c r="F407" s="48">
        <v>27612</v>
      </c>
      <c r="G407" s="48">
        <v>31537</v>
      </c>
      <c r="H407" s="48">
        <v>28809</v>
      </c>
      <c r="I407" s="48">
        <v>-1343</v>
      </c>
      <c r="T407" s="48">
        <v>-2023</v>
      </c>
      <c r="AD407" s="48">
        <v>-2023</v>
      </c>
      <c r="AJ407" s="49">
        <v>-1385</v>
      </c>
      <c r="AK407" s="49">
        <v>680</v>
      </c>
    </row>
    <row r="408" spans="1:37">
      <c r="A408" s="37" t="s">
        <v>41</v>
      </c>
      <c r="B408" s="38">
        <v>42203.125</v>
      </c>
      <c r="C408" s="39">
        <v>42202</v>
      </c>
      <c r="D408" s="38">
        <v>42202.958333333336</v>
      </c>
      <c r="E408" s="40" t="s">
        <v>239</v>
      </c>
      <c r="F408" s="48">
        <v>25663</v>
      </c>
      <c r="G408" s="48">
        <v>29536</v>
      </c>
      <c r="H408" s="48">
        <v>27086</v>
      </c>
      <c r="I408" s="48">
        <v>-1049</v>
      </c>
      <c r="T408" s="48">
        <v>-1744</v>
      </c>
      <c r="AD408" s="48">
        <v>-1744</v>
      </c>
      <c r="AJ408" s="49">
        <v>-1401</v>
      </c>
      <c r="AK408" s="49">
        <v>695</v>
      </c>
    </row>
    <row r="409" spans="1:37">
      <c r="A409" s="37" t="s">
        <v>41</v>
      </c>
      <c r="B409" s="38">
        <v>42203.166666666664</v>
      </c>
      <c r="C409" s="39">
        <v>42202</v>
      </c>
      <c r="D409" s="38">
        <v>42203</v>
      </c>
      <c r="E409" s="40" t="s">
        <v>239</v>
      </c>
      <c r="F409" s="48">
        <v>23584</v>
      </c>
      <c r="G409" s="48">
        <v>27116</v>
      </c>
      <c r="H409" s="48">
        <v>25055</v>
      </c>
      <c r="I409" s="48">
        <v>-723</v>
      </c>
      <c r="T409" s="48">
        <v>-1406</v>
      </c>
      <c r="AD409" s="48">
        <v>-1406</v>
      </c>
      <c r="AJ409" s="49">
        <v>-1338</v>
      </c>
      <c r="AK409" s="49">
        <v>683</v>
      </c>
    </row>
    <row r="410" spans="1:37">
      <c r="A410" s="37" t="s">
        <v>41</v>
      </c>
      <c r="B410" s="38">
        <v>42203.208333333336</v>
      </c>
      <c r="C410" s="39">
        <v>42203</v>
      </c>
      <c r="D410" s="38">
        <v>42203.041666666664</v>
      </c>
      <c r="E410" s="40" t="s">
        <v>239</v>
      </c>
      <c r="F410" s="48">
        <v>22601</v>
      </c>
      <c r="G410" s="48">
        <v>24897</v>
      </c>
      <c r="H410" s="48">
        <v>23450</v>
      </c>
      <c r="I410" s="48">
        <v>-399</v>
      </c>
      <c r="T410" s="48">
        <v>-1012</v>
      </c>
      <c r="AD410" s="48">
        <v>-1012</v>
      </c>
      <c r="AJ410" s="49">
        <v>-1048</v>
      </c>
      <c r="AK410" s="49">
        <v>613</v>
      </c>
    </row>
    <row r="411" spans="1:37">
      <c r="A411" s="37" t="s">
        <v>41</v>
      </c>
      <c r="B411" s="38">
        <v>42203.25</v>
      </c>
      <c r="C411" s="39">
        <v>42203</v>
      </c>
      <c r="D411" s="38">
        <v>42203.083333333336</v>
      </c>
      <c r="E411" s="40" t="s">
        <v>239</v>
      </c>
      <c r="F411" s="48">
        <v>19805</v>
      </c>
      <c r="G411" s="48">
        <v>23200</v>
      </c>
      <c r="H411" s="48">
        <v>22167</v>
      </c>
      <c r="I411" s="48">
        <v>-349</v>
      </c>
      <c r="T411" s="48">
        <v>-703</v>
      </c>
      <c r="AD411" s="48">
        <v>-703</v>
      </c>
      <c r="AJ411" s="49">
        <v>-684</v>
      </c>
      <c r="AK411" s="49">
        <v>354</v>
      </c>
    </row>
    <row r="412" spans="1:37">
      <c r="A412" s="37" t="s">
        <v>41</v>
      </c>
      <c r="B412" s="38">
        <v>42203.291666666664</v>
      </c>
      <c r="C412" s="39">
        <v>42203</v>
      </c>
      <c r="D412" s="38">
        <v>42203.125</v>
      </c>
      <c r="E412" s="40" t="s">
        <v>239</v>
      </c>
      <c r="F412" s="48">
        <v>18816</v>
      </c>
      <c r="G412" s="48">
        <v>22078</v>
      </c>
      <c r="H412" s="48">
        <v>21075</v>
      </c>
      <c r="I412" s="48">
        <v>-367</v>
      </c>
      <c r="T412" s="48">
        <v>-637</v>
      </c>
      <c r="AD412" s="48">
        <v>-637</v>
      </c>
      <c r="AJ412" s="49">
        <v>-636</v>
      </c>
      <c r="AK412" s="49">
        <v>270</v>
      </c>
    </row>
    <row r="413" spans="1:37">
      <c r="A413" s="37" t="s">
        <v>41</v>
      </c>
      <c r="B413" s="38">
        <v>42203.333333333336</v>
      </c>
      <c r="C413" s="39">
        <v>42203</v>
      </c>
      <c r="D413" s="38">
        <v>42203.166666666664</v>
      </c>
      <c r="E413" s="40" t="s">
        <v>239</v>
      </c>
      <c r="F413" s="48">
        <v>18052</v>
      </c>
      <c r="G413" s="48">
        <v>21295</v>
      </c>
      <c r="H413" s="48">
        <v>20333</v>
      </c>
      <c r="I413" s="48">
        <v>-397</v>
      </c>
      <c r="T413" s="48">
        <v>-635</v>
      </c>
      <c r="AD413" s="48">
        <v>-635</v>
      </c>
      <c r="AJ413" s="49">
        <v>-565</v>
      </c>
      <c r="AK413" s="49">
        <v>238</v>
      </c>
    </row>
    <row r="414" spans="1:37">
      <c r="A414" s="37" t="s">
        <v>41</v>
      </c>
      <c r="B414" s="38">
        <v>42203.375</v>
      </c>
      <c r="C414" s="39">
        <v>42203</v>
      </c>
      <c r="D414" s="38">
        <v>42203.208333333336</v>
      </c>
      <c r="E414" s="40" t="s">
        <v>239</v>
      </c>
      <c r="F414" s="48">
        <v>17969</v>
      </c>
      <c r="G414" s="48">
        <v>20910</v>
      </c>
      <c r="H414" s="48">
        <v>20037</v>
      </c>
      <c r="I414" s="48">
        <v>-394</v>
      </c>
      <c r="T414" s="48">
        <v>-618</v>
      </c>
      <c r="AD414" s="48">
        <v>-618</v>
      </c>
      <c r="AJ414" s="49">
        <v>-479</v>
      </c>
      <c r="AK414" s="49">
        <v>224</v>
      </c>
    </row>
    <row r="415" spans="1:37">
      <c r="A415" s="37" t="s">
        <v>41</v>
      </c>
      <c r="B415" s="38">
        <v>42203.416666666664</v>
      </c>
      <c r="C415" s="39">
        <v>42203</v>
      </c>
      <c r="D415" s="38">
        <v>42203.25</v>
      </c>
      <c r="E415" s="40" t="s">
        <v>239</v>
      </c>
      <c r="F415" s="48">
        <v>18180</v>
      </c>
      <c r="G415" s="48">
        <v>21158</v>
      </c>
      <c r="H415" s="48">
        <v>20128</v>
      </c>
      <c r="I415" s="48">
        <v>-479</v>
      </c>
      <c r="T415" s="48">
        <v>-719</v>
      </c>
      <c r="AD415" s="48">
        <v>-719</v>
      </c>
      <c r="AJ415" s="49">
        <v>-551</v>
      </c>
      <c r="AK415" s="49">
        <v>240</v>
      </c>
    </row>
    <row r="416" spans="1:37">
      <c r="A416" s="37" t="s">
        <v>41</v>
      </c>
      <c r="B416" s="38">
        <v>42203.458333333336</v>
      </c>
      <c r="C416" s="39">
        <v>42203</v>
      </c>
      <c r="D416" s="38">
        <v>42203.291666666664</v>
      </c>
      <c r="E416" s="40" t="s">
        <v>239</v>
      </c>
      <c r="F416" s="48">
        <v>18477</v>
      </c>
      <c r="G416" s="48">
        <v>21562</v>
      </c>
      <c r="H416" s="48">
        <v>20490</v>
      </c>
      <c r="I416" s="48">
        <v>-492</v>
      </c>
      <c r="T416" s="48">
        <v>-718</v>
      </c>
      <c r="AD416" s="48">
        <v>-718</v>
      </c>
      <c r="AJ416" s="49">
        <v>-580</v>
      </c>
      <c r="AK416" s="49">
        <v>226</v>
      </c>
    </row>
    <row r="417" spans="1:37">
      <c r="A417" s="37" t="s">
        <v>41</v>
      </c>
      <c r="B417" s="38">
        <v>42203.5</v>
      </c>
      <c r="C417" s="39">
        <v>42203</v>
      </c>
      <c r="D417" s="38">
        <v>42203.333333333336</v>
      </c>
      <c r="E417" s="40" t="s">
        <v>239</v>
      </c>
      <c r="F417" s="48">
        <v>19899</v>
      </c>
      <c r="G417" s="48">
        <v>22651</v>
      </c>
      <c r="H417" s="48">
        <v>21615</v>
      </c>
      <c r="I417" s="48">
        <v>-309</v>
      </c>
      <c r="T417" s="48">
        <v>-645</v>
      </c>
      <c r="AD417" s="48">
        <v>-645</v>
      </c>
      <c r="AJ417" s="49">
        <v>-727</v>
      </c>
      <c r="AK417" s="49">
        <v>336</v>
      </c>
    </row>
    <row r="418" spans="1:37">
      <c r="A418" s="37" t="s">
        <v>41</v>
      </c>
      <c r="B418" s="38">
        <v>42203.541666666664</v>
      </c>
      <c r="C418" s="39">
        <v>42203</v>
      </c>
      <c r="D418" s="38">
        <v>42203.375</v>
      </c>
      <c r="E418" s="40" t="s">
        <v>239</v>
      </c>
      <c r="F418" s="48">
        <v>22523</v>
      </c>
      <c r="G418" s="48">
        <v>25722</v>
      </c>
      <c r="H418" s="48">
        <v>24306</v>
      </c>
      <c r="I418" s="48">
        <v>-755</v>
      </c>
      <c r="T418" s="48">
        <v>-1059</v>
      </c>
      <c r="AD418" s="48">
        <v>-1059</v>
      </c>
      <c r="AJ418" s="49">
        <v>-661</v>
      </c>
      <c r="AK418" s="49">
        <v>304</v>
      </c>
    </row>
    <row r="419" spans="1:37">
      <c r="A419" s="37" t="s">
        <v>41</v>
      </c>
      <c r="B419" s="38">
        <v>42203.583333333336</v>
      </c>
      <c r="C419" s="39">
        <v>42203</v>
      </c>
      <c r="D419" s="38">
        <v>42203.416666666664</v>
      </c>
      <c r="E419" s="40" t="s">
        <v>239</v>
      </c>
      <c r="F419" s="48">
        <v>25312</v>
      </c>
      <c r="G419" s="48">
        <v>29338</v>
      </c>
      <c r="H419" s="48">
        <v>27498</v>
      </c>
      <c r="I419" s="48">
        <v>-917</v>
      </c>
      <c r="T419" s="48">
        <v>-1465</v>
      </c>
      <c r="AD419" s="48">
        <v>-1465</v>
      </c>
      <c r="AJ419" s="49">
        <v>-923</v>
      </c>
      <c r="AK419" s="49">
        <v>548</v>
      </c>
    </row>
    <row r="420" spans="1:37">
      <c r="A420" s="37" t="s">
        <v>41</v>
      </c>
      <c r="B420" s="38">
        <v>42203.625</v>
      </c>
      <c r="C420" s="39">
        <v>42203</v>
      </c>
      <c r="D420" s="38">
        <v>42203.458333333336</v>
      </c>
      <c r="E420" s="40" t="s">
        <v>239</v>
      </c>
      <c r="F420" s="48">
        <v>27980</v>
      </c>
      <c r="G420" s="48">
        <v>32485</v>
      </c>
      <c r="H420" s="48">
        <v>29923</v>
      </c>
      <c r="I420" s="48">
        <v>-1512</v>
      </c>
      <c r="T420" s="48">
        <v>-2132</v>
      </c>
      <c r="AD420" s="48">
        <v>-2132</v>
      </c>
      <c r="AJ420" s="49">
        <v>-1050</v>
      </c>
      <c r="AK420" s="49">
        <v>620</v>
      </c>
    </row>
    <row r="421" spans="1:37">
      <c r="A421" s="37" t="s">
        <v>41</v>
      </c>
      <c r="B421" s="38">
        <v>42203.666666666664</v>
      </c>
      <c r="C421" s="39">
        <v>42203</v>
      </c>
      <c r="D421" s="38">
        <v>42203.5</v>
      </c>
      <c r="E421" s="40" t="s">
        <v>239</v>
      </c>
      <c r="F421" s="48">
        <v>29733</v>
      </c>
      <c r="G421" s="48">
        <v>34516</v>
      </c>
      <c r="H421" s="48">
        <v>31942</v>
      </c>
      <c r="I421" s="48">
        <v>-1558</v>
      </c>
      <c r="T421" s="48">
        <v>-2177</v>
      </c>
      <c r="AD421" s="48">
        <v>-2177</v>
      </c>
      <c r="AJ421" s="49">
        <v>-1016</v>
      </c>
      <c r="AK421" s="49">
        <v>619</v>
      </c>
    </row>
    <row r="422" spans="1:37">
      <c r="A422" s="37" t="s">
        <v>41</v>
      </c>
      <c r="B422" s="38">
        <v>42203.708333333336</v>
      </c>
      <c r="C422" s="39">
        <v>42203</v>
      </c>
      <c r="D422" s="38">
        <v>42203.541666666664</v>
      </c>
      <c r="E422" s="40" t="s">
        <v>239</v>
      </c>
      <c r="F422" s="48">
        <v>31460</v>
      </c>
      <c r="G422" s="48">
        <v>36092</v>
      </c>
      <c r="H422" s="48">
        <v>33578</v>
      </c>
      <c r="I422" s="48">
        <v>-1504</v>
      </c>
      <c r="T422" s="48">
        <v>-2118</v>
      </c>
      <c r="AD422" s="48">
        <v>-2118</v>
      </c>
      <c r="AJ422" s="49">
        <v>-1010</v>
      </c>
      <c r="AK422" s="49">
        <v>614</v>
      </c>
    </row>
    <row r="423" spans="1:37">
      <c r="A423" s="37" t="s">
        <v>41</v>
      </c>
      <c r="B423" s="38">
        <v>42203.75</v>
      </c>
      <c r="C423" s="39">
        <v>42203</v>
      </c>
      <c r="D423" s="38">
        <v>42203.583333333336</v>
      </c>
      <c r="E423" s="40" t="s">
        <v>239</v>
      </c>
      <c r="F423" s="48">
        <v>32468</v>
      </c>
      <c r="G423" s="48">
        <v>37245</v>
      </c>
      <c r="H423" s="48">
        <v>34369</v>
      </c>
      <c r="I423" s="48">
        <v>-1632</v>
      </c>
      <c r="T423" s="48">
        <v>-2246</v>
      </c>
      <c r="AD423" s="48">
        <v>-2246</v>
      </c>
      <c r="AJ423" s="49">
        <v>-1244</v>
      </c>
      <c r="AK423" s="49">
        <v>614</v>
      </c>
    </row>
    <row r="424" spans="1:37">
      <c r="A424" s="37" t="s">
        <v>41</v>
      </c>
      <c r="B424" s="38">
        <v>42203.791666666664</v>
      </c>
      <c r="C424" s="39">
        <v>42203</v>
      </c>
      <c r="D424" s="38">
        <v>42203.625</v>
      </c>
      <c r="E424" s="40" t="s">
        <v>239</v>
      </c>
      <c r="F424" s="48">
        <v>32837</v>
      </c>
      <c r="G424" s="48">
        <v>37495</v>
      </c>
      <c r="H424" s="48">
        <v>34584</v>
      </c>
      <c r="I424" s="48">
        <v>-1569</v>
      </c>
      <c r="T424" s="48">
        <v>-2191</v>
      </c>
      <c r="AD424" s="48">
        <v>-2191</v>
      </c>
      <c r="AJ424" s="49">
        <v>-1342</v>
      </c>
      <c r="AK424" s="49">
        <v>622</v>
      </c>
    </row>
    <row r="425" spans="1:37">
      <c r="A425" s="37" t="s">
        <v>41</v>
      </c>
      <c r="B425" s="38">
        <v>42203.833333333336</v>
      </c>
      <c r="C425" s="39">
        <v>42203</v>
      </c>
      <c r="D425" s="38">
        <v>42203.666666666664</v>
      </c>
      <c r="E425" s="40" t="s">
        <v>239</v>
      </c>
      <c r="F425" s="48">
        <v>32622</v>
      </c>
      <c r="G425" s="48">
        <v>36753</v>
      </c>
      <c r="H425" s="48">
        <v>34060</v>
      </c>
      <c r="I425" s="48">
        <v>-1379</v>
      </c>
      <c r="T425" s="48">
        <v>-1997</v>
      </c>
      <c r="AD425" s="48">
        <v>-1997</v>
      </c>
      <c r="AJ425" s="49">
        <v>-1314</v>
      </c>
      <c r="AK425" s="49">
        <v>618</v>
      </c>
    </row>
    <row r="426" spans="1:37">
      <c r="A426" s="37" t="s">
        <v>41</v>
      </c>
      <c r="B426" s="38">
        <v>42203.875</v>
      </c>
      <c r="C426" s="39">
        <v>42203</v>
      </c>
      <c r="D426" s="38">
        <v>42203.708333333336</v>
      </c>
      <c r="E426" s="40" t="s">
        <v>239</v>
      </c>
      <c r="F426" s="48">
        <v>32044</v>
      </c>
      <c r="G426" s="48">
        <v>36089</v>
      </c>
      <c r="H426" s="48">
        <v>33352</v>
      </c>
      <c r="I426" s="48">
        <v>-1430</v>
      </c>
      <c r="T426" s="48">
        <v>-2044</v>
      </c>
      <c r="AD426" s="48">
        <v>-2044</v>
      </c>
      <c r="AJ426" s="49">
        <v>-1307</v>
      </c>
      <c r="AK426" s="49">
        <v>614</v>
      </c>
    </row>
    <row r="427" spans="1:37">
      <c r="A427" s="37" t="s">
        <v>41</v>
      </c>
      <c r="B427" s="38">
        <v>42203.916666666664</v>
      </c>
      <c r="C427" s="39">
        <v>42203</v>
      </c>
      <c r="D427" s="38">
        <v>42203.75</v>
      </c>
      <c r="E427" s="40" t="s">
        <v>239</v>
      </c>
      <c r="F427" s="48">
        <v>31192</v>
      </c>
      <c r="G427" s="48">
        <v>35647</v>
      </c>
      <c r="H427" s="48">
        <v>32884</v>
      </c>
      <c r="I427" s="48">
        <v>-1445</v>
      </c>
      <c r="T427" s="48">
        <v>-2058</v>
      </c>
      <c r="AD427" s="48">
        <v>-2058</v>
      </c>
      <c r="AJ427" s="49">
        <v>-1318</v>
      </c>
      <c r="AK427" s="49">
        <v>613</v>
      </c>
    </row>
    <row r="428" spans="1:37">
      <c r="A428" s="37" t="s">
        <v>41</v>
      </c>
      <c r="B428" s="38">
        <v>42203.958333333336</v>
      </c>
      <c r="C428" s="39">
        <v>42203</v>
      </c>
      <c r="D428" s="38">
        <v>42203.791666666664</v>
      </c>
      <c r="E428" s="40" t="s">
        <v>239</v>
      </c>
      <c r="F428" s="48">
        <v>29943</v>
      </c>
      <c r="G428" s="48">
        <v>34736</v>
      </c>
      <c r="H428" s="48">
        <v>31926</v>
      </c>
      <c r="I428" s="48">
        <v>-1476</v>
      </c>
      <c r="T428" s="48">
        <v>-2104</v>
      </c>
      <c r="AD428" s="48">
        <v>-2104</v>
      </c>
      <c r="AJ428" s="49">
        <v>-1334</v>
      </c>
      <c r="AK428" s="49">
        <v>628</v>
      </c>
    </row>
    <row r="429" spans="1:37">
      <c r="A429" s="37" t="s">
        <v>41</v>
      </c>
      <c r="B429" s="38">
        <v>42204</v>
      </c>
      <c r="C429" s="39">
        <v>42203</v>
      </c>
      <c r="D429" s="38">
        <v>42203.833333333336</v>
      </c>
      <c r="E429" s="40" t="s">
        <v>239</v>
      </c>
      <c r="F429" s="48">
        <v>28812</v>
      </c>
      <c r="G429" s="48">
        <v>33403</v>
      </c>
      <c r="H429" s="48">
        <v>30678</v>
      </c>
      <c r="I429" s="48">
        <v>-1376</v>
      </c>
      <c r="T429" s="48">
        <v>-2017</v>
      </c>
      <c r="AD429" s="48">
        <v>-2017</v>
      </c>
      <c r="AJ429" s="49">
        <v>-1349</v>
      </c>
      <c r="AK429" s="49">
        <v>641</v>
      </c>
    </row>
    <row r="430" spans="1:37">
      <c r="A430" s="37" t="s">
        <v>41</v>
      </c>
      <c r="B430" s="38">
        <v>42204.041666666664</v>
      </c>
      <c r="C430" s="39">
        <v>42203</v>
      </c>
      <c r="D430" s="38">
        <v>42203.875</v>
      </c>
      <c r="E430" s="40" t="s">
        <v>239</v>
      </c>
      <c r="F430" s="48">
        <v>28180</v>
      </c>
      <c r="G430" s="48">
        <v>32646</v>
      </c>
      <c r="H430" s="48">
        <v>29978</v>
      </c>
      <c r="I430" s="48">
        <v>-1366</v>
      </c>
      <c r="T430" s="48">
        <v>-2018</v>
      </c>
      <c r="AD430" s="48">
        <v>-2018</v>
      </c>
      <c r="AJ430" s="49">
        <v>-1302</v>
      </c>
      <c r="AK430" s="49">
        <v>652</v>
      </c>
    </row>
    <row r="431" spans="1:37">
      <c r="A431" s="37" t="s">
        <v>41</v>
      </c>
      <c r="B431" s="38">
        <v>42204.083333333336</v>
      </c>
      <c r="C431" s="39">
        <v>42203</v>
      </c>
      <c r="D431" s="38">
        <v>42203.916666666664</v>
      </c>
      <c r="E431" s="40" t="s">
        <v>239</v>
      </c>
      <c r="F431" s="48">
        <v>27031</v>
      </c>
      <c r="G431" s="48">
        <v>31782</v>
      </c>
      <c r="H431" s="48">
        <v>29064</v>
      </c>
      <c r="I431" s="48">
        <v>-1378</v>
      </c>
      <c r="T431" s="48">
        <v>-2032</v>
      </c>
      <c r="AD431" s="48">
        <v>-2032</v>
      </c>
      <c r="AJ431" s="49">
        <v>-1340</v>
      </c>
      <c r="AK431" s="49">
        <v>654</v>
      </c>
    </row>
    <row r="432" spans="1:37">
      <c r="A432" s="37" t="s">
        <v>41</v>
      </c>
      <c r="B432" s="38">
        <v>42204.125</v>
      </c>
      <c r="C432" s="39">
        <v>42203</v>
      </c>
      <c r="D432" s="38">
        <v>42203.958333333336</v>
      </c>
      <c r="E432" s="40" t="s">
        <v>239</v>
      </c>
      <c r="F432" s="48">
        <v>25292</v>
      </c>
      <c r="G432" s="48">
        <v>29830</v>
      </c>
      <c r="H432" s="48">
        <v>27329</v>
      </c>
      <c r="I432" s="48">
        <v>-1124</v>
      </c>
      <c r="T432" s="48">
        <v>-1791</v>
      </c>
      <c r="AD432" s="48">
        <v>-1791</v>
      </c>
      <c r="AJ432" s="49">
        <v>-1377</v>
      </c>
      <c r="AK432" s="49">
        <v>667</v>
      </c>
    </row>
    <row r="433" spans="1:37">
      <c r="A433" s="37" t="s">
        <v>41</v>
      </c>
      <c r="B433" s="38">
        <v>42204.166666666664</v>
      </c>
      <c r="C433" s="39">
        <v>42203</v>
      </c>
      <c r="D433" s="38">
        <v>42204</v>
      </c>
      <c r="E433" s="40" t="s">
        <v>239</v>
      </c>
      <c r="F433" s="48">
        <v>23186</v>
      </c>
      <c r="G433" s="48">
        <v>27494</v>
      </c>
      <c r="H433" s="48">
        <v>25502</v>
      </c>
      <c r="I433" s="48">
        <v>-596</v>
      </c>
      <c r="T433" s="48">
        <v>-1201</v>
      </c>
      <c r="AD433" s="48">
        <v>-1201</v>
      </c>
      <c r="AJ433" s="49">
        <v>-1396</v>
      </c>
      <c r="AK433" s="49">
        <v>605</v>
      </c>
    </row>
    <row r="434" spans="1:37">
      <c r="A434" s="37" t="s">
        <v>41</v>
      </c>
      <c r="B434" s="38">
        <v>42204.208333333336</v>
      </c>
      <c r="C434" s="39">
        <v>42204</v>
      </c>
      <c r="D434" s="38">
        <v>42204.041666666664</v>
      </c>
      <c r="E434" s="40" t="s">
        <v>239</v>
      </c>
      <c r="F434" s="48">
        <v>23146</v>
      </c>
      <c r="G434" s="48">
        <v>25134</v>
      </c>
      <c r="H434" s="48">
        <v>23419</v>
      </c>
      <c r="I434" s="48">
        <v>-335</v>
      </c>
      <c r="T434" s="48">
        <v>-938</v>
      </c>
      <c r="AD434" s="48">
        <v>-938</v>
      </c>
      <c r="AJ434" s="49">
        <v>-1380</v>
      </c>
      <c r="AK434" s="49">
        <v>603</v>
      </c>
    </row>
    <row r="435" spans="1:37">
      <c r="A435" s="37" t="s">
        <v>41</v>
      </c>
      <c r="B435" s="38">
        <v>42204.25</v>
      </c>
      <c r="C435" s="39">
        <v>42204</v>
      </c>
      <c r="D435" s="38">
        <v>42204.083333333336</v>
      </c>
      <c r="E435" s="40" t="s">
        <v>239</v>
      </c>
      <c r="F435" s="48">
        <v>20159</v>
      </c>
      <c r="G435" s="48">
        <v>23315</v>
      </c>
      <c r="H435" s="48">
        <v>21929</v>
      </c>
      <c r="I435" s="48">
        <v>-391</v>
      </c>
      <c r="T435" s="48">
        <v>-733</v>
      </c>
      <c r="AD435" s="48">
        <v>-733</v>
      </c>
      <c r="AJ435" s="49">
        <v>-995</v>
      </c>
      <c r="AK435" s="49">
        <v>342</v>
      </c>
    </row>
    <row r="436" spans="1:37">
      <c r="A436" s="37" t="s">
        <v>41</v>
      </c>
      <c r="B436" s="38">
        <v>42204.291666666664</v>
      </c>
      <c r="C436" s="39">
        <v>42204</v>
      </c>
      <c r="D436" s="38">
        <v>42204.125</v>
      </c>
      <c r="E436" s="40" t="s">
        <v>239</v>
      </c>
      <c r="F436" s="48">
        <v>19234</v>
      </c>
      <c r="G436" s="48">
        <v>22027</v>
      </c>
      <c r="H436" s="48">
        <v>20939</v>
      </c>
      <c r="I436" s="48">
        <v>-468</v>
      </c>
      <c r="T436" s="48">
        <v>-660</v>
      </c>
      <c r="AD436" s="48">
        <v>-660</v>
      </c>
      <c r="AJ436" s="49">
        <v>-620</v>
      </c>
      <c r="AK436" s="49">
        <v>192</v>
      </c>
    </row>
    <row r="437" spans="1:37">
      <c r="A437" s="37" t="s">
        <v>41</v>
      </c>
      <c r="B437" s="38">
        <v>42204.333333333336</v>
      </c>
      <c r="C437" s="39">
        <v>42204</v>
      </c>
      <c r="D437" s="38">
        <v>42204.166666666664</v>
      </c>
      <c r="E437" s="40" t="s">
        <v>239</v>
      </c>
      <c r="F437" s="48">
        <v>18449</v>
      </c>
      <c r="G437" s="48">
        <v>21172</v>
      </c>
      <c r="H437" s="48">
        <v>20189</v>
      </c>
      <c r="I437" s="48">
        <v>-420</v>
      </c>
      <c r="T437" s="48">
        <v>-623</v>
      </c>
      <c r="AD437" s="48">
        <v>-623</v>
      </c>
      <c r="AJ437" s="49">
        <v>-563</v>
      </c>
      <c r="AK437" s="49">
        <v>203</v>
      </c>
    </row>
    <row r="438" spans="1:37">
      <c r="A438" s="37" t="s">
        <v>41</v>
      </c>
      <c r="B438" s="38">
        <v>42204.375</v>
      </c>
      <c r="C438" s="39">
        <v>42204</v>
      </c>
      <c r="D438" s="38">
        <v>42204.208333333336</v>
      </c>
      <c r="E438" s="40" t="s">
        <v>239</v>
      </c>
      <c r="F438" s="48">
        <v>17973</v>
      </c>
      <c r="G438" s="48">
        <v>20740</v>
      </c>
      <c r="H438" s="48">
        <v>19747</v>
      </c>
      <c r="I438" s="48">
        <v>-438</v>
      </c>
      <c r="T438" s="48">
        <v>-616</v>
      </c>
      <c r="AD438" s="48">
        <v>-616</v>
      </c>
      <c r="AJ438" s="49">
        <v>-555</v>
      </c>
      <c r="AK438" s="49">
        <v>178</v>
      </c>
    </row>
    <row r="439" spans="1:37">
      <c r="A439" s="37" t="s">
        <v>41</v>
      </c>
      <c r="B439" s="38">
        <v>42204.416666666664</v>
      </c>
      <c r="C439" s="39">
        <v>42204</v>
      </c>
      <c r="D439" s="38">
        <v>42204.25</v>
      </c>
      <c r="E439" s="40" t="s">
        <v>239</v>
      </c>
      <c r="F439" s="48">
        <v>18134</v>
      </c>
      <c r="G439" s="48">
        <v>20606</v>
      </c>
      <c r="H439" s="48">
        <v>19601</v>
      </c>
      <c r="I439" s="48">
        <v>-461</v>
      </c>
      <c r="T439" s="48">
        <v>-667</v>
      </c>
      <c r="AD439" s="48">
        <v>-667</v>
      </c>
      <c r="AJ439" s="49">
        <v>-544</v>
      </c>
      <c r="AK439" s="49">
        <v>206</v>
      </c>
    </row>
    <row r="440" spans="1:37">
      <c r="A440" s="37" t="s">
        <v>41</v>
      </c>
      <c r="B440" s="38">
        <v>42204.458333333336</v>
      </c>
      <c r="C440" s="39">
        <v>42204</v>
      </c>
      <c r="D440" s="38">
        <v>42204.291666666664</v>
      </c>
      <c r="E440" s="40" t="s">
        <v>239</v>
      </c>
      <c r="F440" s="48">
        <v>18135</v>
      </c>
      <c r="G440" s="48">
        <v>20758</v>
      </c>
      <c r="H440" s="48">
        <v>19705</v>
      </c>
      <c r="I440" s="48">
        <v>-514</v>
      </c>
      <c r="T440" s="48">
        <v>-715</v>
      </c>
      <c r="AD440" s="48">
        <v>-715</v>
      </c>
      <c r="AJ440" s="49">
        <v>-539</v>
      </c>
      <c r="AK440" s="49">
        <v>201</v>
      </c>
    </row>
    <row r="441" spans="1:37">
      <c r="A441" s="37" t="s">
        <v>41</v>
      </c>
      <c r="B441" s="38">
        <v>42204.5</v>
      </c>
      <c r="C441" s="39">
        <v>42204</v>
      </c>
      <c r="D441" s="38">
        <v>42204.333333333336</v>
      </c>
      <c r="E441" s="40" t="s">
        <v>239</v>
      </c>
      <c r="F441" s="48">
        <v>19665</v>
      </c>
      <c r="G441" s="48">
        <v>21656</v>
      </c>
      <c r="H441" s="48">
        <v>20701</v>
      </c>
      <c r="I441" s="48">
        <v>-369</v>
      </c>
      <c r="T441" s="48">
        <v>-683</v>
      </c>
      <c r="AD441" s="48">
        <v>-683</v>
      </c>
      <c r="AJ441" s="49">
        <v>-586</v>
      </c>
      <c r="AK441" s="49">
        <v>314</v>
      </c>
    </row>
    <row r="442" spans="1:37">
      <c r="A442" s="37" t="s">
        <v>41</v>
      </c>
      <c r="B442" s="38">
        <v>42204.541666666664</v>
      </c>
      <c r="C442" s="39">
        <v>42204</v>
      </c>
      <c r="D442" s="38">
        <v>42204.375</v>
      </c>
      <c r="E442" s="40" t="s">
        <v>239</v>
      </c>
      <c r="F442" s="48">
        <v>22747</v>
      </c>
      <c r="G442" s="48">
        <v>25064</v>
      </c>
      <c r="H442" s="48">
        <v>23539</v>
      </c>
      <c r="I442" s="48">
        <v>-890</v>
      </c>
      <c r="T442" s="48">
        <v>-1201</v>
      </c>
      <c r="AD442" s="48">
        <v>-1201</v>
      </c>
      <c r="AJ442" s="49">
        <v>-635</v>
      </c>
      <c r="AK442" s="49">
        <v>311</v>
      </c>
    </row>
    <row r="443" spans="1:37">
      <c r="A443" s="37" t="s">
        <v>41</v>
      </c>
      <c r="B443" s="38">
        <v>42204.583333333336</v>
      </c>
      <c r="C443" s="39">
        <v>42204</v>
      </c>
      <c r="D443" s="38">
        <v>42204.416666666664</v>
      </c>
      <c r="E443" s="40" t="s">
        <v>239</v>
      </c>
      <c r="F443" s="48">
        <v>25883</v>
      </c>
      <c r="G443" s="48">
        <v>29021</v>
      </c>
      <c r="H443" s="48">
        <v>27054</v>
      </c>
      <c r="I443" s="48">
        <v>-1053</v>
      </c>
      <c r="T443" s="48">
        <v>-1558</v>
      </c>
      <c r="AD443" s="48">
        <v>-1558</v>
      </c>
      <c r="AJ443" s="49">
        <v>-914</v>
      </c>
      <c r="AK443" s="49">
        <v>505</v>
      </c>
    </row>
    <row r="444" spans="1:37">
      <c r="A444" s="37" t="s">
        <v>41</v>
      </c>
      <c r="B444" s="38">
        <v>42204.625</v>
      </c>
      <c r="C444" s="39">
        <v>42204</v>
      </c>
      <c r="D444" s="38">
        <v>42204.458333333336</v>
      </c>
      <c r="E444" s="40" t="s">
        <v>239</v>
      </c>
      <c r="F444" s="48">
        <v>28573</v>
      </c>
      <c r="G444" s="48">
        <v>32316</v>
      </c>
      <c r="H444" s="48">
        <v>29747</v>
      </c>
      <c r="I444" s="48">
        <v>-1523</v>
      </c>
      <c r="T444" s="48">
        <v>-2139</v>
      </c>
      <c r="AD444" s="48">
        <v>-2139</v>
      </c>
      <c r="AJ444" s="49">
        <v>-1046</v>
      </c>
      <c r="AK444" s="49">
        <v>616</v>
      </c>
    </row>
    <row r="445" spans="1:37">
      <c r="A445" s="37" t="s">
        <v>41</v>
      </c>
      <c r="B445" s="38">
        <v>42204.666666666664</v>
      </c>
      <c r="C445" s="39">
        <v>42204</v>
      </c>
      <c r="D445" s="38">
        <v>42204.5</v>
      </c>
      <c r="E445" s="40" t="s">
        <v>239</v>
      </c>
      <c r="F445" s="48">
        <v>30873</v>
      </c>
      <c r="G445" s="48">
        <v>35033</v>
      </c>
      <c r="H445" s="48">
        <v>32487</v>
      </c>
      <c r="I445" s="48">
        <v>-1521</v>
      </c>
      <c r="T445" s="48">
        <v>-2116</v>
      </c>
      <c r="AD445" s="48">
        <v>-2116</v>
      </c>
      <c r="AJ445" s="49">
        <v>-1025</v>
      </c>
      <c r="AK445" s="49">
        <v>595</v>
      </c>
    </row>
    <row r="446" spans="1:37">
      <c r="A446" s="37" t="s">
        <v>41</v>
      </c>
      <c r="B446" s="38">
        <v>42204.708333333336</v>
      </c>
      <c r="C446" s="39">
        <v>42204</v>
      </c>
      <c r="D446" s="38">
        <v>42204.541666666664</v>
      </c>
      <c r="E446" s="40" t="s">
        <v>239</v>
      </c>
      <c r="F446" s="48">
        <v>32295</v>
      </c>
      <c r="G446" s="48">
        <v>37173</v>
      </c>
      <c r="H446" s="48">
        <v>34598</v>
      </c>
      <c r="I446" s="48">
        <v>-1537</v>
      </c>
      <c r="T446" s="48">
        <v>-2145</v>
      </c>
      <c r="AD446" s="48">
        <v>-2145</v>
      </c>
      <c r="AJ446" s="49">
        <v>-1038</v>
      </c>
      <c r="AK446" s="49">
        <v>608</v>
      </c>
    </row>
    <row r="447" spans="1:37">
      <c r="A447" s="37" t="s">
        <v>41</v>
      </c>
      <c r="B447" s="38">
        <v>42204.75</v>
      </c>
      <c r="C447" s="39">
        <v>42204</v>
      </c>
      <c r="D447" s="38">
        <v>42204.583333333336</v>
      </c>
      <c r="E447" s="40" t="s">
        <v>239</v>
      </c>
      <c r="F447" s="48">
        <v>33488</v>
      </c>
      <c r="G447" s="48">
        <v>38756</v>
      </c>
      <c r="H447" s="48">
        <v>36135</v>
      </c>
      <c r="I447" s="48">
        <v>-1504</v>
      </c>
      <c r="T447" s="48">
        <v>-2110</v>
      </c>
      <c r="AD447" s="48">
        <v>-2110</v>
      </c>
      <c r="AJ447" s="49">
        <v>-1117</v>
      </c>
      <c r="AK447" s="49">
        <v>606</v>
      </c>
    </row>
    <row r="448" spans="1:37">
      <c r="A448" s="37" t="s">
        <v>41</v>
      </c>
      <c r="B448" s="38">
        <v>42204.791666666664</v>
      </c>
      <c r="C448" s="39">
        <v>42204</v>
      </c>
      <c r="D448" s="38">
        <v>42204.625</v>
      </c>
      <c r="E448" s="40" t="s">
        <v>239</v>
      </c>
      <c r="F448" s="48">
        <v>34261</v>
      </c>
      <c r="G448" s="48">
        <v>39551</v>
      </c>
      <c r="H448" s="48">
        <v>36922</v>
      </c>
      <c r="I448" s="48">
        <v>-1402</v>
      </c>
      <c r="T448" s="48">
        <v>-2054</v>
      </c>
      <c r="AD448" s="48">
        <v>-2054</v>
      </c>
      <c r="AJ448" s="49">
        <v>-1227</v>
      </c>
      <c r="AK448" s="49">
        <v>652</v>
      </c>
    </row>
    <row r="449" spans="1:37">
      <c r="A449" s="37" t="s">
        <v>41</v>
      </c>
      <c r="B449" s="38">
        <v>42204.833333333336</v>
      </c>
      <c r="C449" s="39">
        <v>42204</v>
      </c>
      <c r="D449" s="38">
        <v>42204.666666666664</v>
      </c>
      <c r="E449" s="40" t="s">
        <v>239</v>
      </c>
      <c r="F449" s="48">
        <v>33779</v>
      </c>
      <c r="G449" s="48">
        <v>39449</v>
      </c>
      <c r="H449" s="48">
        <v>36799</v>
      </c>
      <c r="I449" s="48">
        <v>-1359</v>
      </c>
      <c r="T449" s="48">
        <v>-2022</v>
      </c>
      <c r="AD449" s="48">
        <v>-2022</v>
      </c>
      <c r="AJ449" s="49">
        <v>-1291</v>
      </c>
      <c r="AK449" s="49">
        <v>663</v>
      </c>
    </row>
    <row r="450" spans="1:37">
      <c r="A450" s="37" t="s">
        <v>41</v>
      </c>
      <c r="B450" s="38">
        <v>42204.875</v>
      </c>
      